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hidden="1" x14ac:dyDescent="0.25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hidden="1" x14ac:dyDescent="0.25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hidden="1" x14ac:dyDescent="0.25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hidden="1" x14ac:dyDescent="0.25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hidden="1" x14ac:dyDescent="0.25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hidden="1" x14ac:dyDescent="0.25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hidden="1" x14ac:dyDescent="0.25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hidden="1" x14ac:dyDescent="0.25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hidden="1" x14ac:dyDescent="0.25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hidden="1" x14ac:dyDescent="0.25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hidden="1" x14ac:dyDescent="0.25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hidden="1" x14ac:dyDescent="0.25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hidden="1" x14ac:dyDescent="0.25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hidden="1" x14ac:dyDescent="0.25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hidden="1" x14ac:dyDescent="0.25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hidden="1" x14ac:dyDescent="0.25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hidden="1" x14ac:dyDescent="0.25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hidden="1" x14ac:dyDescent="0.25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hidden="1" x14ac:dyDescent="0.25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hidden="1" x14ac:dyDescent="0.25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hidden="1" x14ac:dyDescent="0.25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hidden="1" x14ac:dyDescent="0.25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hidden="1" x14ac:dyDescent="0.25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hidden="1" x14ac:dyDescent="0.25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hidden="1" x14ac:dyDescent="0.25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hidden="1" x14ac:dyDescent="0.25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hidden="1" x14ac:dyDescent="0.25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hidden="1" x14ac:dyDescent="0.25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hidden="1" x14ac:dyDescent="0.25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hidden="1" x14ac:dyDescent="0.25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hidden="1" x14ac:dyDescent="0.25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hidden="1" x14ac:dyDescent="0.25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hidden="1" x14ac:dyDescent="0.25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hidden="1" x14ac:dyDescent="0.25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hidden="1" x14ac:dyDescent="0.25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hidden="1" x14ac:dyDescent="0.25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hidden="1" x14ac:dyDescent="0.25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hidden="1" x14ac:dyDescent="0.25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hidden="1" x14ac:dyDescent="0.25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hidden="1" x14ac:dyDescent="0.25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hidden="1" x14ac:dyDescent="0.25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hidden="1" x14ac:dyDescent="0.25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hidden="1" x14ac:dyDescent="0.25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hidden="1" x14ac:dyDescent="0.25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hidden="1" x14ac:dyDescent="0.25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hidden="1" x14ac:dyDescent="0.25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hidden="1" x14ac:dyDescent="0.25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hidden="1" x14ac:dyDescent="0.25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hidden="1" x14ac:dyDescent="0.25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hidden="1" x14ac:dyDescent="0.25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hidden="1" x14ac:dyDescent="0.25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hidden="1" x14ac:dyDescent="0.25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hidden="1" x14ac:dyDescent="0.25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hidden="1" x14ac:dyDescent="0.25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hidden="1" x14ac:dyDescent="0.25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hidden="1" x14ac:dyDescent="0.25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hidden="1" x14ac:dyDescent="0.25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hidden="1" x14ac:dyDescent="0.25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hidden="1" x14ac:dyDescent="0.25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hidden="1" x14ac:dyDescent="0.25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hidden="1" x14ac:dyDescent="0.25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hidden="1" x14ac:dyDescent="0.25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hidden="1" x14ac:dyDescent="0.25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hidden="1" x14ac:dyDescent="0.25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hidden="1" x14ac:dyDescent="0.25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hidden="1" x14ac:dyDescent="0.25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hidden="1" x14ac:dyDescent="0.25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hidden="1" x14ac:dyDescent="0.25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hidden="1" x14ac:dyDescent="0.25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hidden="1" x14ac:dyDescent="0.25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hidden="1" x14ac:dyDescent="0.25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hidden="1" x14ac:dyDescent="0.25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hidden="1" x14ac:dyDescent="0.25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hidden="1" x14ac:dyDescent="0.25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hidden="1" x14ac:dyDescent="0.25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hidden="1" x14ac:dyDescent="0.25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hidden="1" x14ac:dyDescent="0.25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hidden="1" x14ac:dyDescent="0.25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hidden="1" x14ac:dyDescent="0.25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hidden="1" x14ac:dyDescent="0.25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hidden="1" x14ac:dyDescent="0.25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hidden="1" x14ac:dyDescent="0.25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hidden="1" x14ac:dyDescent="0.25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hidden="1" x14ac:dyDescent="0.25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hidden="1" x14ac:dyDescent="0.25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hidden="1" x14ac:dyDescent="0.25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hidden="1" x14ac:dyDescent="0.25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hidden="1" x14ac:dyDescent="0.25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hidden="1" x14ac:dyDescent="0.25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hidden="1" x14ac:dyDescent="0.25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hidden="1" x14ac:dyDescent="0.25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hidden="1" x14ac:dyDescent="0.25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hidden="1" x14ac:dyDescent="0.25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hidden="1" x14ac:dyDescent="0.25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hidden="1" x14ac:dyDescent="0.25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hidden="1" x14ac:dyDescent="0.25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hidden="1" x14ac:dyDescent="0.25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hidden="1" x14ac:dyDescent="0.25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hidden="1" x14ac:dyDescent="0.25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hidden="1" x14ac:dyDescent="0.25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hidden="1" x14ac:dyDescent="0.25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hidden="1" x14ac:dyDescent="0.25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hidden="1" x14ac:dyDescent="0.25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hidden="1" x14ac:dyDescent="0.25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hidden="1" x14ac:dyDescent="0.25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hidden="1" x14ac:dyDescent="0.25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hidden="1" x14ac:dyDescent="0.25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hidden="1" x14ac:dyDescent="0.25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hidden="1" x14ac:dyDescent="0.25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hidden="1" x14ac:dyDescent="0.25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hidden="1" x14ac:dyDescent="0.25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hidden="1" x14ac:dyDescent="0.25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hidden="1" x14ac:dyDescent="0.25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hidden="1" x14ac:dyDescent="0.25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hidden="1" x14ac:dyDescent="0.25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hidden="1" x14ac:dyDescent="0.25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hidden="1" x14ac:dyDescent="0.25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hidden="1" x14ac:dyDescent="0.25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hidden="1" x14ac:dyDescent="0.25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hidden="1" x14ac:dyDescent="0.25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hidden="1" x14ac:dyDescent="0.25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hidden="1" x14ac:dyDescent="0.25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hidden="1" x14ac:dyDescent="0.25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hidden="1" x14ac:dyDescent="0.25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hidden="1" x14ac:dyDescent="0.25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hidden="1" x14ac:dyDescent="0.25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hidden="1" x14ac:dyDescent="0.25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hidden="1" x14ac:dyDescent="0.25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hidden="1" x14ac:dyDescent="0.25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hidden="1" x14ac:dyDescent="0.25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hidden="1" x14ac:dyDescent="0.25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hidden="1" x14ac:dyDescent="0.25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hidden="1" x14ac:dyDescent="0.25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hidden="1" x14ac:dyDescent="0.25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hidden="1" x14ac:dyDescent="0.25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hidden="1" x14ac:dyDescent="0.25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hidden="1" x14ac:dyDescent="0.25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hidden="1" x14ac:dyDescent="0.25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hidden="1" x14ac:dyDescent="0.25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hidden="1" x14ac:dyDescent="0.25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hidden="1" x14ac:dyDescent="0.25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hidden="1" x14ac:dyDescent="0.25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hidden="1" x14ac:dyDescent="0.25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hidden="1" x14ac:dyDescent="0.25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hidden="1" x14ac:dyDescent="0.25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hidden="1" x14ac:dyDescent="0.25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hidden="1" x14ac:dyDescent="0.25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hidden="1" x14ac:dyDescent="0.25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hidden="1" x14ac:dyDescent="0.25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hidden="1" x14ac:dyDescent="0.25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hidden="1" x14ac:dyDescent="0.25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hidden="1" x14ac:dyDescent="0.25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hidden="1" x14ac:dyDescent="0.25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hidden="1" x14ac:dyDescent="0.25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hidden="1" x14ac:dyDescent="0.25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hidden="1" x14ac:dyDescent="0.25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hidden="1" x14ac:dyDescent="0.25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hidden="1" x14ac:dyDescent="0.25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hidden="1" x14ac:dyDescent="0.25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hidden="1" x14ac:dyDescent="0.25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hidden="1" x14ac:dyDescent="0.25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hidden="1" x14ac:dyDescent="0.25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hidden="1" x14ac:dyDescent="0.25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hidden="1" x14ac:dyDescent="0.25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hidden="1" x14ac:dyDescent="0.25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hidden="1" x14ac:dyDescent="0.25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hidden="1" x14ac:dyDescent="0.25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hidden="1" x14ac:dyDescent="0.25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hidden="1" x14ac:dyDescent="0.25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hidden="1" x14ac:dyDescent="0.25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hidden="1" x14ac:dyDescent="0.25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hidden="1" x14ac:dyDescent="0.25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hidden="1" x14ac:dyDescent="0.25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hidden="1" x14ac:dyDescent="0.25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hidden="1" x14ac:dyDescent="0.25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hidden="1" x14ac:dyDescent="0.25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hidden="1" x14ac:dyDescent="0.25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hidden="1" x14ac:dyDescent="0.25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hidden="1" x14ac:dyDescent="0.25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hidden="1" x14ac:dyDescent="0.25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hidden="1" x14ac:dyDescent="0.25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hidden="1" x14ac:dyDescent="0.25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hidden="1" x14ac:dyDescent="0.25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hidden="1" x14ac:dyDescent="0.25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hidden="1" x14ac:dyDescent="0.25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hidden="1" x14ac:dyDescent="0.25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hidden="1" x14ac:dyDescent="0.25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hidden="1" x14ac:dyDescent="0.25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hidden="1" x14ac:dyDescent="0.25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hidden="1" x14ac:dyDescent="0.25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hidden="1" x14ac:dyDescent="0.25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hidden="1" x14ac:dyDescent="0.25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hidden="1" x14ac:dyDescent="0.25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hidden="1" x14ac:dyDescent="0.25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hidden="1" x14ac:dyDescent="0.25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hidden="1" x14ac:dyDescent="0.25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hidden="1" x14ac:dyDescent="0.25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hidden="1" x14ac:dyDescent="0.25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hidden="1" x14ac:dyDescent="0.25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hidden="1" x14ac:dyDescent="0.25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hidden="1" x14ac:dyDescent="0.25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hidden="1" x14ac:dyDescent="0.25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hidden="1" x14ac:dyDescent="0.25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hidden="1" x14ac:dyDescent="0.25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hidden="1" x14ac:dyDescent="0.25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hidden="1" x14ac:dyDescent="0.25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hidden="1" x14ac:dyDescent="0.25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hidden="1" x14ac:dyDescent="0.25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hidden="1" x14ac:dyDescent="0.25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hidden="1" x14ac:dyDescent="0.25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hidden="1" x14ac:dyDescent="0.25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hidden="1" x14ac:dyDescent="0.25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hidden="1" x14ac:dyDescent="0.25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hidden="1" x14ac:dyDescent="0.25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hidden="1" x14ac:dyDescent="0.25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hidden="1" x14ac:dyDescent="0.25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hidden="1" x14ac:dyDescent="0.25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hidden="1" x14ac:dyDescent="0.25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hidden="1" x14ac:dyDescent="0.25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hidden="1" x14ac:dyDescent="0.25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hidden="1" x14ac:dyDescent="0.25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hidden="1" x14ac:dyDescent="0.25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hidden="1" x14ac:dyDescent="0.25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hidden="1" x14ac:dyDescent="0.25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hidden="1" x14ac:dyDescent="0.25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hidden="1" x14ac:dyDescent="0.25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hidden="1" x14ac:dyDescent="0.25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hidden="1" x14ac:dyDescent="0.25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hidden="1" x14ac:dyDescent="0.25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hidden="1" x14ac:dyDescent="0.25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hidden="1" x14ac:dyDescent="0.25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hidden="1" x14ac:dyDescent="0.25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hidden="1" x14ac:dyDescent="0.25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hidden="1" x14ac:dyDescent="0.25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hidden="1" x14ac:dyDescent="0.25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hidden="1" x14ac:dyDescent="0.25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hidden="1" x14ac:dyDescent="0.25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hidden="1" x14ac:dyDescent="0.25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hidden="1" x14ac:dyDescent="0.25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hidden="1" x14ac:dyDescent="0.25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hidden="1" x14ac:dyDescent="0.25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hidden="1" x14ac:dyDescent="0.25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hidden="1" x14ac:dyDescent="0.25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hidden="1" x14ac:dyDescent="0.25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hidden="1" x14ac:dyDescent="0.25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hidden="1" x14ac:dyDescent="0.25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hidden="1" x14ac:dyDescent="0.25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hidden="1" x14ac:dyDescent="0.25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hidden="1" x14ac:dyDescent="0.25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hidden="1" x14ac:dyDescent="0.25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hidden="1" x14ac:dyDescent="0.25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hidden="1" x14ac:dyDescent="0.25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hidden="1" x14ac:dyDescent="0.25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hidden="1" x14ac:dyDescent="0.25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hidden="1" x14ac:dyDescent="0.25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hidden="1" x14ac:dyDescent="0.25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hidden="1" x14ac:dyDescent="0.25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hidden="1" x14ac:dyDescent="0.25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hidden="1" x14ac:dyDescent="0.25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hidden="1" x14ac:dyDescent="0.25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hidden="1" x14ac:dyDescent="0.25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hidden="1" x14ac:dyDescent="0.25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hidden="1" x14ac:dyDescent="0.25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hidden="1" x14ac:dyDescent="0.25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hidden="1" x14ac:dyDescent="0.25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hidden="1" x14ac:dyDescent="0.25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hidden="1" x14ac:dyDescent="0.25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hidden="1" x14ac:dyDescent="0.25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hidden="1" x14ac:dyDescent="0.25">
      <c r="A40283">
        <v>2047</v>
      </c>
      <c r="B40283" t="s">
        <v>237</v>
      </c>
      <c r="C40283" t="s">
        <v>264</v>
      </c>
      <c r="D40283" t="s">
        <v>3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hidden="1" x14ac:dyDescent="0.25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hidden="1" x14ac:dyDescent="0.25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hidden="1" x14ac:dyDescent="0.25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hidden="1" x14ac:dyDescent="0.25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hidden="1" x14ac:dyDescent="0.25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hidden="1" x14ac:dyDescent="0.25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hidden="1" x14ac:dyDescent="0.25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hidden="1" x14ac:dyDescent="0.25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hidden="1" x14ac:dyDescent="0.25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hidden="1" x14ac:dyDescent="0.25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hidden="1" x14ac:dyDescent="0.25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hidden="1" x14ac:dyDescent="0.25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hidden="1" x14ac:dyDescent="0.25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hidden="1" x14ac:dyDescent="0.25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hidden="1" x14ac:dyDescent="0.25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hidden="1" x14ac:dyDescent="0.25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hidden="1" x14ac:dyDescent="0.25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hidden="1" x14ac:dyDescent="0.25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hidden="1" x14ac:dyDescent="0.25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hidden="1" x14ac:dyDescent="0.25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hidden="1" x14ac:dyDescent="0.25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hidden="1" x14ac:dyDescent="0.25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hidden="1" x14ac:dyDescent="0.25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hidden="1" x14ac:dyDescent="0.25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hidden="1" x14ac:dyDescent="0.25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hidden="1" x14ac:dyDescent="0.25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hidden="1" x14ac:dyDescent="0.25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hidden="1" x14ac:dyDescent="0.25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hidden="1" x14ac:dyDescent="0.25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hidden="1" x14ac:dyDescent="0.25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hidden="1" x14ac:dyDescent="0.25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hidden="1" x14ac:dyDescent="0.25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hidden="1" x14ac:dyDescent="0.25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hidden="1" x14ac:dyDescent="0.25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hidden="1" x14ac:dyDescent="0.25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hidden="1" x14ac:dyDescent="0.25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hidden="1" x14ac:dyDescent="0.25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hidden="1" x14ac:dyDescent="0.25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hidden="1" x14ac:dyDescent="0.25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hidden="1" x14ac:dyDescent="0.25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hidden="1" x14ac:dyDescent="0.25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hidden="1" x14ac:dyDescent="0.25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hidden="1" x14ac:dyDescent="0.25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hidden="1" x14ac:dyDescent="0.25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hidden="1" x14ac:dyDescent="0.25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hidden="1" x14ac:dyDescent="0.25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hidden="1" x14ac:dyDescent="0.25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hidden="1" x14ac:dyDescent="0.25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hidden="1" x14ac:dyDescent="0.25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hidden="1" x14ac:dyDescent="0.25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hidden="1" x14ac:dyDescent="0.25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hidden="1" x14ac:dyDescent="0.25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hidden="1" x14ac:dyDescent="0.25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hidden="1" x14ac:dyDescent="0.25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hidden="1" x14ac:dyDescent="0.25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hidden="1" x14ac:dyDescent="0.25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hidden="1" x14ac:dyDescent="0.25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hidden="1" x14ac:dyDescent="0.25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hidden="1" x14ac:dyDescent="0.25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hidden="1" x14ac:dyDescent="0.25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hidden="1" x14ac:dyDescent="0.25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hidden="1" x14ac:dyDescent="0.25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hidden="1" x14ac:dyDescent="0.25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hidden="1" x14ac:dyDescent="0.25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hidden="1" x14ac:dyDescent="0.25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hidden="1" x14ac:dyDescent="0.25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hidden="1" x14ac:dyDescent="0.25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hidden="1" x14ac:dyDescent="0.25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hidden="1" x14ac:dyDescent="0.25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hidden="1" x14ac:dyDescent="0.25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hidden="1" x14ac:dyDescent="0.25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hidden="1" x14ac:dyDescent="0.25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hidden="1" x14ac:dyDescent="0.25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hidden="1" x14ac:dyDescent="0.25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hidden="1" x14ac:dyDescent="0.25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hidden="1" x14ac:dyDescent="0.25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hidden="1" x14ac:dyDescent="0.25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hidden="1" x14ac:dyDescent="0.25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hidden="1" x14ac:dyDescent="0.25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hidden="1" x14ac:dyDescent="0.25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hidden="1" x14ac:dyDescent="0.25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hidden="1" x14ac:dyDescent="0.25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hidden="1" x14ac:dyDescent="0.25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hidden="1" x14ac:dyDescent="0.25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hidden="1" x14ac:dyDescent="0.25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hidden="1" x14ac:dyDescent="0.25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hidden="1" x14ac:dyDescent="0.25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hidden="1" x14ac:dyDescent="0.25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hidden="1" x14ac:dyDescent="0.25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hidden="1" x14ac:dyDescent="0.25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hidden="1" x14ac:dyDescent="0.25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hidden="1" x14ac:dyDescent="0.25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hidden="1" x14ac:dyDescent="0.25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hidden="1" x14ac:dyDescent="0.25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hidden="1" x14ac:dyDescent="0.25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hidden="1" x14ac:dyDescent="0.25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hidden="1" x14ac:dyDescent="0.25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hidden="1" x14ac:dyDescent="0.25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hidden="1" x14ac:dyDescent="0.25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hidden="1" x14ac:dyDescent="0.25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hidden="1" x14ac:dyDescent="0.25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hidden="1" x14ac:dyDescent="0.25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hidden="1" x14ac:dyDescent="0.25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hidden="1" x14ac:dyDescent="0.25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hidden="1" x14ac:dyDescent="0.25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hidden="1" x14ac:dyDescent="0.25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hidden="1" x14ac:dyDescent="0.25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hidden="1" x14ac:dyDescent="0.25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hidden="1" x14ac:dyDescent="0.25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hidden="1" x14ac:dyDescent="0.25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hidden="1" x14ac:dyDescent="0.25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hidden="1" x14ac:dyDescent="0.25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hidden="1" x14ac:dyDescent="0.25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hidden="1" x14ac:dyDescent="0.25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hidden="1" x14ac:dyDescent="0.25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hidden="1" x14ac:dyDescent="0.25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hidden="1" x14ac:dyDescent="0.25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hidden="1" x14ac:dyDescent="0.25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hidden="1" x14ac:dyDescent="0.25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hidden="1" x14ac:dyDescent="0.25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hidden="1" x14ac:dyDescent="0.25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hidden="1" x14ac:dyDescent="0.25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hidden="1" x14ac:dyDescent="0.25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hidden="1" x14ac:dyDescent="0.25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hidden="1" x14ac:dyDescent="0.25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hidden="1" x14ac:dyDescent="0.25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hidden="1" x14ac:dyDescent="0.25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hidden="1" x14ac:dyDescent="0.25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hidden="1" x14ac:dyDescent="0.25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hidden="1" x14ac:dyDescent="0.25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hidden="1" x14ac:dyDescent="0.25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hidden="1" x14ac:dyDescent="0.25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hidden="1" x14ac:dyDescent="0.25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hidden="1" x14ac:dyDescent="0.25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hidden="1" x14ac:dyDescent="0.25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hidden="1" x14ac:dyDescent="0.25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hidden="1" x14ac:dyDescent="0.25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hidden="1" x14ac:dyDescent="0.25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hidden="1" x14ac:dyDescent="0.25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hidden="1" x14ac:dyDescent="0.25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hidden="1" x14ac:dyDescent="0.25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hidden="1" x14ac:dyDescent="0.25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hidden="1" x14ac:dyDescent="0.25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hidden="1" x14ac:dyDescent="0.25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hidden="1" x14ac:dyDescent="0.25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hidden="1" x14ac:dyDescent="0.25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hidden="1" x14ac:dyDescent="0.25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hidden="1" x14ac:dyDescent="0.25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hidden="1" x14ac:dyDescent="0.25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hidden="1" x14ac:dyDescent="0.25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hidden="1" x14ac:dyDescent="0.25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hidden="1" x14ac:dyDescent="0.25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hidden="1" x14ac:dyDescent="0.25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hidden="1" x14ac:dyDescent="0.25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hidden="1" x14ac:dyDescent="0.25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hidden="1" x14ac:dyDescent="0.25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hidden="1" x14ac:dyDescent="0.25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hidden="1" x14ac:dyDescent="0.25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hidden="1" x14ac:dyDescent="0.25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hidden="1" x14ac:dyDescent="0.25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hidden="1" x14ac:dyDescent="0.25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hidden="1" x14ac:dyDescent="0.25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hidden="1" x14ac:dyDescent="0.25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hidden="1" x14ac:dyDescent="0.25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hidden="1" x14ac:dyDescent="0.25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hidden="1" x14ac:dyDescent="0.25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hidden="1" x14ac:dyDescent="0.25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hidden="1" x14ac:dyDescent="0.25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hidden="1" x14ac:dyDescent="0.25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hidden="1" x14ac:dyDescent="0.25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hidden="1" x14ac:dyDescent="0.25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hidden="1" x14ac:dyDescent="0.25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hidden="1" x14ac:dyDescent="0.25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hidden="1" x14ac:dyDescent="0.25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hidden="1" x14ac:dyDescent="0.25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hidden="1" x14ac:dyDescent="0.25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hidden="1" x14ac:dyDescent="0.25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hidden="1" x14ac:dyDescent="0.25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hidden="1" x14ac:dyDescent="0.25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hidden="1" x14ac:dyDescent="0.25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hidden="1" x14ac:dyDescent="0.25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hidden="1" x14ac:dyDescent="0.25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hidden="1" x14ac:dyDescent="0.25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hidden="1" x14ac:dyDescent="0.25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hidden="1" x14ac:dyDescent="0.25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hidden="1" x14ac:dyDescent="0.25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hidden="1" x14ac:dyDescent="0.25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hidden="1" x14ac:dyDescent="0.25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hidden="1" x14ac:dyDescent="0.25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hidden="1" x14ac:dyDescent="0.25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hidden="1" x14ac:dyDescent="0.25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hidden="1" x14ac:dyDescent="0.25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hidden="1" x14ac:dyDescent="0.25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hidden="1" x14ac:dyDescent="0.25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hidden="1" x14ac:dyDescent="0.25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hidden="1" x14ac:dyDescent="0.25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hidden="1" x14ac:dyDescent="0.25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hidden="1" x14ac:dyDescent="0.25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hidden="1" x14ac:dyDescent="0.25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hidden="1" x14ac:dyDescent="0.25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hidden="1" x14ac:dyDescent="0.25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hidden="1" x14ac:dyDescent="0.25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hidden="1" x14ac:dyDescent="0.25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hidden="1" x14ac:dyDescent="0.25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hidden="1" x14ac:dyDescent="0.25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hidden="1" x14ac:dyDescent="0.25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hidden="1" x14ac:dyDescent="0.25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hidden="1" x14ac:dyDescent="0.25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hidden="1" x14ac:dyDescent="0.25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hidden="1" x14ac:dyDescent="0.25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hidden="1" x14ac:dyDescent="0.25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hidden="1" x14ac:dyDescent="0.25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hidden="1" x14ac:dyDescent="0.25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hidden="1" x14ac:dyDescent="0.25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hidden="1" x14ac:dyDescent="0.25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hidden="1" x14ac:dyDescent="0.25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hidden="1" x14ac:dyDescent="0.25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hidden="1" x14ac:dyDescent="0.25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hidden="1" x14ac:dyDescent="0.25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hidden="1" x14ac:dyDescent="0.25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hidden="1" x14ac:dyDescent="0.25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hidden="1" x14ac:dyDescent="0.25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hidden="1" x14ac:dyDescent="0.25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hidden="1" x14ac:dyDescent="0.25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hidden="1" x14ac:dyDescent="0.25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hidden="1" x14ac:dyDescent="0.25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hidden="1" x14ac:dyDescent="0.25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hidden="1" x14ac:dyDescent="0.25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hidden="1" x14ac:dyDescent="0.25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hidden="1" x14ac:dyDescent="0.25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hidden="1" x14ac:dyDescent="0.25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hidden="1" x14ac:dyDescent="0.25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hidden="1" x14ac:dyDescent="0.25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hidden="1" x14ac:dyDescent="0.25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hidden="1" x14ac:dyDescent="0.25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hidden="1" x14ac:dyDescent="0.25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hidden="1" x14ac:dyDescent="0.25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hidden="1" x14ac:dyDescent="0.25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hidden="1" x14ac:dyDescent="0.25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hidden="1" x14ac:dyDescent="0.25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hidden="1" x14ac:dyDescent="0.25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hidden="1" x14ac:dyDescent="0.25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hidden="1" x14ac:dyDescent="0.25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hidden="1" x14ac:dyDescent="0.25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hidden="1" x14ac:dyDescent="0.25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hidden="1" x14ac:dyDescent="0.25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hidden="1" x14ac:dyDescent="0.25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hidden="1" x14ac:dyDescent="0.25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hidden="1" x14ac:dyDescent="0.25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hidden="1" x14ac:dyDescent="0.25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hidden="1" x14ac:dyDescent="0.25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hidden="1" x14ac:dyDescent="0.25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hidden="1" x14ac:dyDescent="0.25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hidden="1" x14ac:dyDescent="0.25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hidden="1" x14ac:dyDescent="0.25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hidden="1" x14ac:dyDescent="0.25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hidden="1" x14ac:dyDescent="0.25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hidden="1" x14ac:dyDescent="0.25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hidden="1" x14ac:dyDescent="0.25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hidden="1" x14ac:dyDescent="0.25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hidden="1" x14ac:dyDescent="0.25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hidden="1" x14ac:dyDescent="0.25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hidden="1" x14ac:dyDescent="0.25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hidden="1" x14ac:dyDescent="0.25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hidden="1" x14ac:dyDescent="0.25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hidden="1" x14ac:dyDescent="0.25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hidden="1" x14ac:dyDescent="0.25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hidden="1" x14ac:dyDescent="0.25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hidden="1" x14ac:dyDescent="0.25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hidden="1" x14ac:dyDescent="0.25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hidden="1" x14ac:dyDescent="0.25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hidden="1" x14ac:dyDescent="0.25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hidden="1" x14ac:dyDescent="0.25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hidden="1" x14ac:dyDescent="0.25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hidden="1" x14ac:dyDescent="0.25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hidden="1" x14ac:dyDescent="0.25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hidden="1" x14ac:dyDescent="0.25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hidden="1" x14ac:dyDescent="0.25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hidden="1" x14ac:dyDescent="0.25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hidden="1" x14ac:dyDescent="0.25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hidden="1" x14ac:dyDescent="0.25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hidden="1" x14ac:dyDescent="0.25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hidden="1" x14ac:dyDescent="0.25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hidden="1" x14ac:dyDescent="0.25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hidden="1" x14ac:dyDescent="0.25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hidden="1" x14ac:dyDescent="0.25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hidden="1" x14ac:dyDescent="0.25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hidden="1" x14ac:dyDescent="0.25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hidden="1" x14ac:dyDescent="0.25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hidden="1" x14ac:dyDescent="0.25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hidden="1" x14ac:dyDescent="0.25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hidden="1" x14ac:dyDescent="0.25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hidden="1" x14ac:dyDescent="0.25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hidden="1" x14ac:dyDescent="0.25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hidden="1" x14ac:dyDescent="0.25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hidden="1" x14ac:dyDescent="0.25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hidden="1" x14ac:dyDescent="0.25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hidden="1" x14ac:dyDescent="0.25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hidden="1" x14ac:dyDescent="0.25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hidden="1" x14ac:dyDescent="0.25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hidden="1" x14ac:dyDescent="0.25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hidden="1" x14ac:dyDescent="0.25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hidden="1" x14ac:dyDescent="0.25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hidden="1" x14ac:dyDescent="0.25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hidden="1" x14ac:dyDescent="0.25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hidden="1" x14ac:dyDescent="0.25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hidden="1" x14ac:dyDescent="0.25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hidden="1" x14ac:dyDescent="0.25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hidden="1" x14ac:dyDescent="0.25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hidden="1" x14ac:dyDescent="0.25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hidden="1" x14ac:dyDescent="0.25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hidden="1" x14ac:dyDescent="0.25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hidden="1" x14ac:dyDescent="0.25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hidden="1" x14ac:dyDescent="0.25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hidden="1" x14ac:dyDescent="0.25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hidden="1" x14ac:dyDescent="0.25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hidden="1" x14ac:dyDescent="0.25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hidden="1" x14ac:dyDescent="0.25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hidden="1" x14ac:dyDescent="0.25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hidden="1" x14ac:dyDescent="0.25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hidden="1" x14ac:dyDescent="0.25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hidden="1" x14ac:dyDescent="0.25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hidden="1" x14ac:dyDescent="0.25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hidden="1" x14ac:dyDescent="0.25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hidden="1" x14ac:dyDescent="0.25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hidden="1" x14ac:dyDescent="0.25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hidden="1" x14ac:dyDescent="0.25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hidden="1" x14ac:dyDescent="0.25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hidden="1" x14ac:dyDescent="0.25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hidden="1" x14ac:dyDescent="0.25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hidden="1" x14ac:dyDescent="0.25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hidden="1" x14ac:dyDescent="0.25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hidden="1" x14ac:dyDescent="0.25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hidden="1" x14ac:dyDescent="0.25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hidden="1" x14ac:dyDescent="0.25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hidden="1" x14ac:dyDescent="0.25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hidden="1" x14ac:dyDescent="0.25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hidden="1" x14ac:dyDescent="0.25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hidden="1" x14ac:dyDescent="0.25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hidden="1" x14ac:dyDescent="0.25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hidden="1" x14ac:dyDescent="0.25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hidden="1" x14ac:dyDescent="0.25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hidden="1" x14ac:dyDescent="0.25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hidden="1" x14ac:dyDescent="0.25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hidden="1" x14ac:dyDescent="0.25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hidden="1" x14ac:dyDescent="0.25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hidden="1" x14ac:dyDescent="0.25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hidden="1" x14ac:dyDescent="0.25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hidden="1" x14ac:dyDescent="0.25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hidden="1" x14ac:dyDescent="0.25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hidden="1" x14ac:dyDescent="0.25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hidden="1" x14ac:dyDescent="0.25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hidden="1" x14ac:dyDescent="0.25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hidden="1" x14ac:dyDescent="0.25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hidden="1" x14ac:dyDescent="0.25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hidden="1" x14ac:dyDescent="0.25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hidden="1" x14ac:dyDescent="0.25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hidden="1" x14ac:dyDescent="0.25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hidden="1" x14ac:dyDescent="0.25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hidden="1" x14ac:dyDescent="0.25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hidden="1" x14ac:dyDescent="0.25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hidden="1" x14ac:dyDescent="0.25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hidden="1" x14ac:dyDescent="0.25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hidden="1" x14ac:dyDescent="0.25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hidden="1" x14ac:dyDescent="0.25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hidden="1" x14ac:dyDescent="0.25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hidden="1" x14ac:dyDescent="0.25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hidden="1" x14ac:dyDescent="0.25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hidden="1" x14ac:dyDescent="0.25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hidden="1" x14ac:dyDescent="0.25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hidden="1" x14ac:dyDescent="0.25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hidden="1" x14ac:dyDescent="0.25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hidden="1" x14ac:dyDescent="0.25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hidden="1" x14ac:dyDescent="0.25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hidden="1" x14ac:dyDescent="0.25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hidden="1" x14ac:dyDescent="0.25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hidden="1" x14ac:dyDescent="0.25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hidden="1" x14ac:dyDescent="0.25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hidden="1" x14ac:dyDescent="0.25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hidden="1" x14ac:dyDescent="0.25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hidden="1" x14ac:dyDescent="0.25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hidden="1" x14ac:dyDescent="0.25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hidden="1" x14ac:dyDescent="0.25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hidden="1" x14ac:dyDescent="0.25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hidden="1" x14ac:dyDescent="0.25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hidden="1" x14ac:dyDescent="0.25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hidden="1" x14ac:dyDescent="0.25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hidden="1" x14ac:dyDescent="0.25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hidden="1" x14ac:dyDescent="0.25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hidden="1" x14ac:dyDescent="0.25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hidden="1" x14ac:dyDescent="0.25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hidden="1" x14ac:dyDescent="0.25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hidden="1" x14ac:dyDescent="0.25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hidden="1" x14ac:dyDescent="0.25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hidden="1" x14ac:dyDescent="0.25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hidden="1" x14ac:dyDescent="0.25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hidden="1" x14ac:dyDescent="0.25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hidden="1" x14ac:dyDescent="0.25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hidden="1" x14ac:dyDescent="0.25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hidden="1" x14ac:dyDescent="0.25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hidden="1" x14ac:dyDescent="0.25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hidden="1" x14ac:dyDescent="0.25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hidden="1" x14ac:dyDescent="0.25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hidden="1" x14ac:dyDescent="0.25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hidden="1" x14ac:dyDescent="0.25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hidden="1" x14ac:dyDescent="0.25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hidden="1" x14ac:dyDescent="0.25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hidden="1" x14ac:dyDescent="0.25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hidden="1" x14ac:dyDescent="0.25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hidden="1" x14ac:dyDescent="0.25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hidden="1" x14ac:dyDescent="0.25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hidden="1" x14ac:dyDescent="0.25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hidden="1" x14ac:dyDescent="0.25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hidden="1" x14ac:dyDescent="0.25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hidden="1" x14ac:dyDescent="0.25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hidden="1" x14ac:dyDescent="0.25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hidden="1" x14ac:dyDescent="0.25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hidden="1" x14ac:dyDescent="0.25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hidden="1" x14ac:dyDescent="0.25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hidden="1" x14ac:dyDescent="0.25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hidden="1" x14ac:dyDescent="0.25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hidden="1" x14ac:dyDescent="0.25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hidden="1" x14ac:dyDescent="0.25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hidden="1" x14ac:dyDescent="0.25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hidden="1" x14ac:dyDescent="0.25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hidden="1" x14ac:dyDescent="0.25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hidden="1" x14ac:dyDescent="0.25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hidden="1" x14ac:dyDescent="0.25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hidden="1" x14ac:dyDescent="0.25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hidden="1" x14ac:dyDescent="0.25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hidden="1" x14ac:dyDescent="0.25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hidden="1" x14ac:dyDescent="0.25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hidden="1" x14ac:dyDescent="0.25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hidden="1" x14ac:dyDescent="0.25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hidden="1" x14ac:dyDescent="0.25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hidden="1" x14ac:dyDescent="0.25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hidden="1" x14ac:dyDescent="0.25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hidden="1" x14ac:dyDescent="0.25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hidden="1" x14ac:dyDescent="0.25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hidden="1" x14ac:dyDescent="0.25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hidden="1" x14ac:dyDescent="0.25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hidden="1" x14ac:dyDescent="0.25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hidden="1" x14ac:dyDescent="0.25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hidden="1" x14ac:dyDescent="0.25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hidden="1" x14ac:dyDescent="0.25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hidden="1" x14ac:dyDescent="0.25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hidden="1" x14ac:dyDescent="0.25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hidden="1" x14ac:dyDescent="0.25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hidden="1" x14ac:dyDescent="0.25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hidden="1" x14ac:dyDescent="0.25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hidden="1" x14ac:dyDescent="0.25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hidden="1" x14ac:dyDescent="0.25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hidden="1" x14ac:dyDescent="0.25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hidden="1" x14ac:dyDescent="0.25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hidden="1" x14ac:dyDescent="0.25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hidden="1" x14ac:dyDescent="0.25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hidden="1" x14ac:dyDescent="0.25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hidden="1" x14ac:dyDescent="0.25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hidden="1" x14ac:dyDescent="0.25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hidden="1" x14ac:dyDescent="0.25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hidden="1" x14ac:dyDescent="0.25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hidden="1" x14ac:dyDescent="0.25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hidden="1" x14ac:dyDescent="0.25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hidden="1" x14ac:dyDescent="0.25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hidden="1" x14ac:dyDescent="0.25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hidden="1" x14ac:dyDescent="0.25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hidden="1" x14ac:dyDescent="0.25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hidden="1" x14ac:dyDescent="0.25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hidden="1" x14ac:dyDescent="0.25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hidden="1" x14ac:dyDescent="0.25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hidden="1" x14ac:dyDescent="0.25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hidden="1" x14ac:dyDescent="0.25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hidden="1" x14ac:dyDescent="0.25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hidden="1" x14ac:dyDescent="0.25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hidden="1" x14ac:dyDescent="0.25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hidden="1" x14ac:dyDescent="0.25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hidden="1" x14ac:dyDescent="0.25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hidden="1" x14ac:dyDescent="0.25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hidden="1" x14ac:dyDescent="0.25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hidden="1" x14ac:dyDescent="0.25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hidden="1" x14ac:dyDescent="0.25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hidden="1" x14ac:dyDescent="0.25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hidden="1" x14ac:dyDescent="0.25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hidden="1" x14ac:dyDescent="0.25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hidden="1" x14ac:dyDescent="0.25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hidden="1" x14ac:dyDescent="0.25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hidden="1" x14ac:dyDescent="0.25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hidden="1" x14ac:dyDescent="0.25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hidden="1" x14ac:dyDescent="0.25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hidden="1" x14ac:dyDescent="0.25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hidden="1" x14ac:dyDescent="0.25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hidden="1" x14ac:dyDescent="0.25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hidden="1" x14ac:dyDescent="0.25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hidden="1" x14ac:dyDescent="0.25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hidden="1" x14ac:dyDescent="0.25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hidden="1" x14ac:dyDescent="0.25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hidden="1" x14ac:dyDescent="0.25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hidden="1" x14ac:dyDescent="0.25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hidden="1" x14ac:dyDescent="0.25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hidden="1" x14ac:dyDescent="0.25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hidden="1" x14ac:dyDescent="0.25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hidden="1" x14ac:dyDescent="0.25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hidden="1" x14ac:dyDescent="0.25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hidden="1" x14ac:dyDescent="0.25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hidden="1" x14ac:dyDescent="0.25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hidden="1" x14ac:dyDescent="0.25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hidden="1" x14ac:dyDescent="0.25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hidden="1" x14ac:dyDescent="0.25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hidden="1" x14ac:dyDescent="0.25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hidden="1" x14ac:dyDescent="0.25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hidden="1" x14ac:dyDescent="0.25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hidden="1" x14ac:dyDescent="0.25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hidden="1" x14ac:dyDescent="0.25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hidden="1" x14ac:dyDescent="0.25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hidden="1" x14ac:dyDescent="0.25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hidden="1" x14ac:dyDescent="0.25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hidden="1" x14ac:dyDescent="0.25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hidden="1" x14ac:dyDescent="0.25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hidden="1" x14ac:dyDescent="0.25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hidden="1" x14ac:dyDescent="0.25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hidden="1" x14ac:dyDescent="0.25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hidden="1" x14ac:dyDescent="0.25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hidden="1" x14ac:dyDescent="0.25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hidden="1" x14ac:dyDescent="0.25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hidden="1" x14ac:dyDescent="0.25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hidden="1" x14ac:dyDescent="0.25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hidden="1" x14ac:dyDescent="0.25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hidden="1" x14ac:dyDescent="0.25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hidden="1" x14ac:dyDescent="0.25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hidden="1" x14ac:dyDescent="0.25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hidden="1" x14ac:dyDescent="0.25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hidden="1" x14ac:dyDescent="0.25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hidden="1" x14ac:dyDescent="0.25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hidden="1" x14ac:dyDescent="0.25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hidden="1" x14ac:dyDescent="0.25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hidden="1" x14ac:dyDescent="0.25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hidden="1" x14ac:dyDescent="0.25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hidden="1" x14ac:dyDescent="0.25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hidden="1" x14ac:dyDescent="0.25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hidden="1" x14ac:dyDescent="0.25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hidden="1" x14ac:dyDescent="0.25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hidden="1" x14ac:dyDescent="0.25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hidden="1" x14ac:dyDescent="0.25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hidden="1" x14ac:dyDescent="0.25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hidden="1" x14ac:dyDescent="0.25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hidden="1" x14ac:dyDescent="0.25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hidden="1" x14ac:dyDescent="0.25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hidden="1" x14ac:dyDescent="0.25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hidden="1" x14ac:dyDescent="0.25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hidden="1" x14ac:dyDescent="0.25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hidden="1" x14ac:dyDescent="0.25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hidden="1" x14ac:dyDescent="0.25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hidden="1" x14ac:dyDescent="0.25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hidden="1" x14ac:dyDescent="0.25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hidden="1" x14ac:dyDescent="0.25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hidden="1" x14ac:dyDescent="0.25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hidden="1" x14ac:dyDescent="0.25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hidden="1" x14ac:dyDescent="0.25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hidden="1" x14ac:dyDescent="0.25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hidden="1" x14ac:dyDescent="0.25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hidden="1" x14ac:dyDescent="0.25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hidden="1" x14ac:dyDescent="0.25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hidden="1" x14ac:dyDescent="0.25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hidden="1" x14ac:dyDescent="0.25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hidden="1" x14ac:dyDescent="0.25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hidden="1" x14ac:dyDescent="0.25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hidden="1" x14ac:dyDescent="0.25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hidden="1" x14ac:dyDescent="0.25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hidden="1" x14ac:dyDescent="0.25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hidden="1" x14ac:dyDescent="0.25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hidden="1" x14ac:dyDescent="0.25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hidden="1" x14ac:dyDescent="0.25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hidden="1" x14ac:dyDescent="0.25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hidden="1" x14ac:dyDescent="0.25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hidden="1" x14ac:dyDescent="0.25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hidden="1" x14ac:dyDescent="0.25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hidden="1" x14ac:dyDescent="0.25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hidden="1" x14ac:dyDescent="0.25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hidden="1" x14ac:dyDescent="0.25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hidden="1" x14ac:dyDescent="0.25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hidden="1" x14ac:dyDescent="0.25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hidden="1" x14ac:dyDescent="0.25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hidden="1" x14ac:dyDescent="0.25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hidden="1" x14ac:dyDescent="0.25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hidden="1" x14ac:dyDescent="0.25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hidden="1" x14ac:dyDescent="0.25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hidden="1" x14ac:dyDescent="0.25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hidden="1" x14ac:dyDescent="0.25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hidden="1" x14ac:dyDescent="0.25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hidden="1" x14ac:dyDescent="0.25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hidden="1" x14ac:dyDescent="0.25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hidden="1" x14ac:dyDescent="0.25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hidden="1" x14ac:dyDescent="0.25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hidden="1" x14ac:dyDescent="0.25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hidden="1" x14ac:dyDescent="0.25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hidden="1" x14ac:dyDescent="0.25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hidden="1" x14ac:dyDescent="0.25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hidden="1" x14ac:dyDescent="0.25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hidden="1" x14ac:dyDescent="0.25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hidden="1" x14ac:dyDescent="0.25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hidden="1" x14ac:dyDescent="0.25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hidden="1" x14ac:dyDescent="0.25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hidden="1" x14ac:dyDescent="0.25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hidden="1" x14ac:dyDescent="0.25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hidden="1" x14ac:dyDescent="0.25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hidden="1" x14ac:dyDescent="0.25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hidden="1" x14ac:dyDescent="0.25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hidden="1" x14ac:dyDescent="0.25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hidden="1" x14ac:dyDescent="0.25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hidden="1" x14ac:dyDescent="0.25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hidden="1" x14ac:dyDescent="0.25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hidden="1" x14ac:dyDescent="0.25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hidden="1" x14ac:dyDescent="0.25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hidden="1" x14ac:dyDescent="0.25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hidden="1" x14ac:dyDescent="0.25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hidden="1" x14ac:dyDescent="0.25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hidden="1" x14ac:dyDescent="0.25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hidden="1" x14ac:dyDescent="0.25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hidden="1" x14ac:dyDescent="0.25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hidden="1" x14ac:dyDescent="0.25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hidden="1" x14ac:dyDescent="0.25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hidden="1" x14ac:dyDescent="0.25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hidden="1" x14ac:dyDescent="0.25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hidden="1" x14ac:dyDescent="0.25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hidden="1" x14ac:dyDescent="0.25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hidden="1" x14ac:dyDescent="0.25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hidden="1" x14ac:dyDescent="0.25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hidden="1" x14ac:dyDescent="0.25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hidden="1" x14ac:dyDescent="0.25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hidden="1" x14ac:dyDescent="0.25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hidden="1" x14ac:dyDescent="0.25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hidden="1" x14ac:dyDescent="0.25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hidden="1" x14ac:dyDescent="0.25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hidden="1" x14ac:dyDescent="0.25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hidden="1" x14ac:dyDescent="0.25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hidden="1" x14ac:dyDescent="0.25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hidden="1" x14ac:dyDescent="0.25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hidden="1" x14ac:dyDescent="0.25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hidden="1" x14ac:dyDescent="0.25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hidden="1" x14ac:dyDescent="0.25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hidden="1" x14ac:dyDescent="0.25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hidden="1" x14ac:dyDescent="0.25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hidden="1" x14ac:dyDescent="0.25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hidden="1" x14ac:dyDescent="0.25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hidden="1" x14ac:dyDescent="0.25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hidden="1" x14ac:dyDescent="0.25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hidden="1" x14ac:dyDescent="0.25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hidden="1" x14ac:dyDescent="0.25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hidden="1" x14ac:dyDescent="0.25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hidden="1" x14ac:dyDescent="0.25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hidden="1" x14ac:dyDescent="0.25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hidden="1" x14ac:dyDescent="0.25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hidden="1" x14ac:dyDescent="0.25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hidden="1" x14ac:dyDescent="0.25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hidden="1" x14ac:dyDescent="0.25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hidden="1" x14ac:dyDescent="0.25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hidden="1" x14ac:dyDescent="0.25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hidden="1" x14ac:dyDescent="0.25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hidden="1" x14ac:dyDescent="0.25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hidden="1" x14ac:dyDescent="0.25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hidden="1" x14ac:dyDescent="0.25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hidden="1" x14ac:dyDescent="0.25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hidden="1" x14ac:dyDescent="0.25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hidden="1" x14ac:dyDescent="0.25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hidden="1" x14ac:dyDescent="0.25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hidden="1" x14ac:dyDescent="0.25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hidden="1" x14ac:dyDescent="0.25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hidden="1" x14ac:dyDescent="0.25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hidden="1" x14ac:dyDescent="0.25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hidden="1" x14ac:dyDescent="0.25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hidden="1" x14ac:dyDescent="0.25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hidden="1" x14ac:dyDescent="0.25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hidden="1" x14ac:dyDescent="0.25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hidden="1" x14ac:dyDescent="0.25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hidden="1" x14ac:dyDescent="0.25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hidden="1" x14ac:dyDescent="0.25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hidden="1" x14ac:dyDescent="0.25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hidden="1" x14ac:dyDescent="0.25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hidden="1" x14ac:dyDescent="0.25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hidden="1" x14ac:dyDescent="0.25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hidden="1" x14ac:dyDescent="0.25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hidden="1" x14ac:dyDescent="0.25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hidden="1" x14ac:dyDescent="0.25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hidden="1" x14ac:dyDescent="0.25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hidden="1" x14ac:dyDescent="0.25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hidden="1" x14ac:dyDescent="0.25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hidden="1" x14ac:dyDescent="0.25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hidden="1" x14ac:dyDescent="0.25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hidden="1" x14ac:dyDescent="0.25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hidden="1" x14ac:dyDescent="0.25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hidden="1" x14ac:dyDescent="0.25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hidden="1" x14ac:dyDescent="0.25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hidden="1" x14ac:dyDescent="0.25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hidden="1" x14ac:dyDescent="0.25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hidden="1" x14ac:dyDescent="0.25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hidden="1" x14ac:dyDescent="0.25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hidden="1" x14ac:dyDescent="0.25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hidden="1" x14ac:dyDescent="0.25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hidden="1" x14ac:dyDescent="0.25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hidden="1" x14ac:dyDescent="0.25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hidden="1" x14ac:dyDescent="0.25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hidden="1" x14ac:dyDescent="0.25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hidden="1" x14ac:dyDescent="0.25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hidden="1" x14ac:dyDescent="0.25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hidden="1" x14ac:dyDescent="0.25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hidden="1" x14ac:dyDescent="0.25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hidden="1" x14ac:dyDescent="0.25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hidden="1" x14ac:dyDescent="0.25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hidden="1" x14ac:dyDescent="0.25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hidden="1" x14ac:dyDescent="0.25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hidden="1" x14ac:dyDescent="0.25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hidden="1" x14ac:dyDescent="0.25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hidden="1" x14ac:dyDescent="0.25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hidden="1" x14ac:dyDescent="0.25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hidden="1" x14ac:dyDescent="0.25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hidden="1" x14ac:dyDescent="0.25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hidden="1" x14ac:dyDescent="0.25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hidden="1" x14ac:dyDescent="0.25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hidden="1" x14ac:dyDescent="0.25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hidden="1" x14ac:dyDescent="0.25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hidden="1" x14ac:dyDescent="0.25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hidden="1" x14ac:dyDescent="0.25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hidden="1" x14ac:dyDescent="0.25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hidden="1" x14ac:dyDescent="0.25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hidden="1" x14ac:dyDescent="0.25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hidden="1" x14ac:dyDescent="0.25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hidden="1" x14ac:dyDescent="0.25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hidden="1" x14ac:dyDescent="0.25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hidden="1" x14ac:dyDescent="0.25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hidden="1" x14ac:dyDescent="0.25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hidden="1" x14ac:dyDescent="0.25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hidden="1" x14ac:dyDescent="0.25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hidden="1" x14ac:dyDescent="0.25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hidden="1" x14ac:dyDescent="0.25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hidden="1" x14ac:dyDescent="0.25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hidden="1" x14ac:dyDescent="0.25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hidden="1" x14ac:dyDescent="0.25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hidden="1" x14ac:dyDescent="0.25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hidden="1" x14ac:dyDescent="0.25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hidden="1" x14ac:dyDescent="0.25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hidden="1" x14ac:dyDescent="0.25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hidden="1" x14ac:dyDescent="0.25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hidden="1" x14ac:dyDescent="0.25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hidden="1" x14ac:dyDescent="0.25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hidden="1" x14ac:dyDescent="0.25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hidden="1" x14ac:dyDescent="0.25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hidden="1" x14ac:dyDescent="0.25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hidden="1" x14ac:dyDescent="0.25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hidden="1" x14ac:dyDescent="0.25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hidden="1" x14ac:dyDescent="0.25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hidden="1" x14ac:dyDescent="0.25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hidden="1" x14ac:dyDescent="0.25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hidden="1" x14ac:dyDescent="0.25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hidden="1" x14ac:dyDescent="0.25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hidden="1" x14ac:dyDescent="0.25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hidden="1" x14ac:dyDescent="0.25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hidden="1" x14ac:dyDescent="0.25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hidden="1" x14ac:dyDescent="0.25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hidden="1" x14ac:dyDescent="0.25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hidden="1" x14ac:dyDescent="0.25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hidden="1" x14ac:dyDescent="0.25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hidden="1" x14ac:dyDescent="0.25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hidden="1" x14ac:dyDescent="0.25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hidden="1" x14ac:dyDescent="0.25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hidden="1" x14ac:dyDescent="0.25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hidden="1" x14ac:dyDescent="0.25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hidden="1" x14ac:dyDescent="0.25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hidden="1" x14ac:dyDescent="0.25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hidden="1" x14ac:dyDescent="0.25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hidden="1" x14ac:dyDescent="0.25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hidden="1" x14ac:dyDescent="0.25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hidden="1" x14ac:dyDescent="0.25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hidden="1" x14ac:dyDescent="0.25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hidden="1" x14ac:dyDescent="0.25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hidden="1" x14ac:dyDescent="0.25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hidden="1" x14ac:dyDescent="0.25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hidden="1" x14ac:dyDescent="0.25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hidden="1" x14ac:dyDescent="0.25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hidden="1" x14ac:dyDescent="0.25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hidden="1" x14ac:dyDescent="0.25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hidden="1" x14ac:dyDescent="0.25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hidden="1" x14ac:dyDescent="0.25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hidden="1" x14ac:dyDescent="0.25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hidden="1" x14ac:dyDescent="0.25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hidden="1" x14ac:dyDescent="0.25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hidden="1" x14ac:dyDescent="0.25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hidden="1" x14ac:dyDescent="0.25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hidden="1" x14ac:dyDescent="0.25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hidden="1" x14ac:dyDescent="0.25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hidden="1" x14ac:dyDescent="0.25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hidden="1" x14ac:dyDescent="0.25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hidden="1" x14ac:dyDescent="0.25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hidden="1" x14ac:dyDescent="0.25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hidden="1" x14ac:dyDescent="0.25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hidden="1" x14ac:dyDescent="0.25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hidden="1" x14ac:dyDescent="0.25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hidden="1" x14ac:dyDescent="0.25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hidden="1" x14ac:dyDescent="0.25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hidden="1" x14ac:dyDescent="0.25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hidden="1" x14ac:dyDescent="0.25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hidden="1" x14ac:dyDescent="0.25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hidden="1" x14ac:dyDescent="0.25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hidden="1" x14ac:dyDescent="0.25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hidden="1" x14ac:dyDescent="0.25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hidden="1" x14ac:dyDescent="0.25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hidden="1" x14ac:dyDescent="0.25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hidden="1" x14ac:dyDescent="0.25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hidden="1" x14ac:dyDescent="0.25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hidden="1" x14ac:dyDescent="0.25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hidden="1" x14ac:dyDescent="0.25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hidden="1" x14ac:dyDescent="0.25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hidden="1" x14ac:dyDescent="0.25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hidden="1" x14ac:dyDescent="0.25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hidden="1" x14ac:dyDescent="0.25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hidden="1" x14ac:dyDescent="0.25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hidden="1" x14ac:dyDescent="0.25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hidden="1" x14ac:dyDescent="0.25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hidden="1" x14ac:dyDescent="0.25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hidden="1" x14ac:dyDescent="0.25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hidden="1" x14ac:dyDescent="0.25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hidden="1" x14ac:dyDescent="0.25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hidden="1" x14ac:dyDescent="0.25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hidden="1" x14ac:dyDescent="0.25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hidden="1" x14ac:dyDescent="0.25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hidden="1" x14ac:dyDescent="0.25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hidden="1" x14ac:dyDescent="0.25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hidden="1" x14ac:dyDescent="0.25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hidden="1" x14ac:dyDescent="0.25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hidden="1" x14ac:dyDescent="0.25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hidden="1" x14ac:dyDescent="0.25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hidden="1" x14ac:dyDescent="0.25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hidden="1" x14ac:dyDescent="0.25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hidden="1" x14ac:dyDescent="0.25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hidden="1" x14ac:dyDescent="0.25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hidden="1" x14ac:dyDescent="0.25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hidden="1" x14ac:dyDescent="0.25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hidden="1" x14ac:dyDescent="0.25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hidden="1" x14ac:dyDescent="0.25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hidden="1" x14ac:dyDescent="0.25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hidden="1" x14ac:dyDescent="0.25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hidden="1" x14ac:dyDescent="0.25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hidden="1" x14ac:dyDescent="0.25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hidden="1" x14ac:dyDescent="0.25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hidden="1" x14ac:dyDescent="0.25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hidden="1" x14ac:dyDescent="0.25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hidden="1" x14ac:dyDescent="0.25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hidden="1" x14ac:dyDescent="0.25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hidden="1" x14ac:dyDescent="0.25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hidden="1" x14ac:dyDescent="0.25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hidden="1" x14ac:dyDescent="0.25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hidden="1" x14ac:dyDescent="0.25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hidden="1" x14ac:dyDescent="0.25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hidden="1" x14ac:dyDescent="0.25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hidden="1" x14ac:dyDescent="0.25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hidden="1" x14ac:dyDescent="0.25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hidden="1" x14ac:dyDescent="0.25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hidden="1" x14ac:dyDescent="0.25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hidden="1" x14ac:dyDescent="0.25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hidden="1" x14ac:dyDescent="0.25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hidden="1" x14ac:dyDescent="0.25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hidden="1" x14ac:dyDescent="0.25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hidden="1" x14ac:dyDescent="0.25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hidden="1" x14ac:dyDescent="0.25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hidden="1" x14ac:dyDescent="0.25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hidden="1" x14ac:dyDescent="0.25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hidden="1" x14ac:dyDescent="0.25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hidden="1" x14ac:dyDescent="0.25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hidden="1" x14ac:dyDescent="0.25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hidden="1" x14ac:dyDescent="0.25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hidden="1" x14ac:dyDescent="0.25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hidden="1" x14ac:dyDescent="0.25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hidden="1" x14ac:dyDescent="0.25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hidden="1" x14ac:dyDescent="0.25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hidden="1" x14ac:dyDescent="0.25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hidden="1" x14ac:dyDescent="0.25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hidden="1" x14ac:dyDescent="0.25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hidden="1" x14ac:dyDescent="0.25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hidden="1" x14ac:dyDescent="0.25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hidden="1" x14ac:dyDescent="0.25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hidden="1" x14ac:dyDescent="0.25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hidden="1" x14ac:dyDescent="0.25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hidden="1" x14ac:dyDescent="0.25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hidden="1" x14ac:dyDescent="0.25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hidden="1" x14ac:dyDescent="0.25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hidden="1" x14ac:dyDescent="0.25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hidden="1" x14ac:dyDescent="0.25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hidden="1" x14ac:dyDescent="0.25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hidden="1" x14ac:dyDescent="0.25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hidden="1" x14ac:dyDescent="0.25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hidden="1" x14ac:dyDescent="0.25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hidden="1" x14ac:dyDescent="0.25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hidden="1" x14ac:dyDescent="0.25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hidden="1" x14ac:dyDescent="0.25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hidden="1" x14ac:dyDescent="0.25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hidden="1" x14ac:dyDescent="0.25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hidden="1" x14ac:dyDescent="0.25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hidden="1" x14ac:dyDescent="0.25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hidden="1" x14ac:dyDescent="0.25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hidden="1" x14ac:dyDescent="0.25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hidden="1" x14ac:dyDescent="0.25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hidden="1" x14ac:dyDescent="0.25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hidden="1" x14ac:dyDescent="0.25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hidden="1" x14ac:dyDescent="0.25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hidden="1" x14ac:dyDescent="0.25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hidden="1" x14ac:dyDescent="0.25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hidden="1" x14ac:dyDescent="0.25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hidden="1" x14ac:dyDescent="0.25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hidden="1" x14ac:dyDescent="0.25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hidden="1" x14ac:dyDescent="0.25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hidden="1" x14ac:dyDescent="0.25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hidden="1" x14ac:dyDescent="0.25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hidden="1" x14ac:dyDescent="0.25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hidden="1" x14ac:dyDescent="0.25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hidden="1" x14ac:dyDescent="0.25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hidden="1" x14ac:dyDescent="0.25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hidden="1" x14ac:dyDescent="0.25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hidden="1" x14ac:dyDescent="0.25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hidden="1" x14ac:dyDescent="0.25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hidden="1" x14ac:dyDescent="0.25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hidden="1" x14ac:dyDescent="0.25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hidden="1" x14ac:dyDescent="0.25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hidden="1" x14ac:dyDescent="0.25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hidden="1" x14ac:dyDescent="0.25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hidden="1" x14ac:dyDescent="0.25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hidden="1" x14ac:dyDescent="0.25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hidden="1" x14ac:dyDescent="0.25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hidden="1" x14ac:dyDescent="0.25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hidden="1" x14ac:dyDescent="0.25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hidden="1" x14ac:dyDescent="0.25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hidden="1" x14ac:dyDescent="0.25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hidden="1" x14ac:dyDescent="0.25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hidden="1" x14ac:dyDescent="0.25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hidden="1" x14ac:dyDescent="0.25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hidden="1" x14ac:dyDescent="0.25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hidden="1" x14ac:dyDescent="0.25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hidden="1" x14ac:dyDescent="0.25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hidden="1" x14ac:dyDescent="0.25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hidden="1" x14ac:dyDescent="0.25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hidden="1" x14ac:dyDescent="0.25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hidden="1" x14ac:dyDescent="0.25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hidden="1" x14ac:dyDescent="0.25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hidden="1" x14ac:dyDescent="0.25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hidden="1" x14ac:dyDescent="0.25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hidden="1" x14ac:dyDescent="0.25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hidden="1" x14ac:dyDescent="0.25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hidden="1" x14ac:dyDescent="0.25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hidden="1" x14ac:dyDescent="0.25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hidden="1" x14ac:dyDescent="0.25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hidden="1" x14ac:dyDescent="0.25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hidden="1" x14ac:dyDescent="0.25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hidden="1" x14ac:dyDescent="0.25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hidden="1" x14ac:dyDescent="0.25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hidden="1" x14ac:dyDescent="0.25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hidden="1" x14ac:dyDescent="0.25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hidden="1" x14ac:dyDescent="0.25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hidden="1" x14ac:dyDescent="0.25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hidden="1" x14ac:dyDescent="0.25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hidden="1" x14ac:dyDescent="0.25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hidden="1" x14ac:dyDescent="0.25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hidden="1" x14ac:dyDescent="0.25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hidden="1" x14ac:dyDescent="0.25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hidden="1" x14ac:dyDescent="0.25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hidden="1" x14ac:dyDescent="0.25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hidden="1" x14ac:dyDescent="0.25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hidden="1" x14ac:dyDescent="0.25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hidden="1" x14ac:dyDescent="0.25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hidden="1" x14ac:dyDescent="0.25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hidden="1" x14ac:dyDescent="0.25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hidden="1" x14ac:dyDescent="0.25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hidden="1" x14ac:dyDescent="0.25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hidden="1" x14ac:dyDescent="0.25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hidden="1" x14ac:dyDescent="0.25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hidden="1" x14ac:dyDescent="0.25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hidden="1" x14ac:dyDescent="0.25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hidden="1" x14ac:dyDescent="0.25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hidden="1" x14ac:dyDescent="0.25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hidden="1" x14ac:dyDescent="0.25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hidden="1" x14ac:dyDescent="0.25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hidden="1" x14ac:dyDescent="0.25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hidden="1" x14ac:dyDescent="0.25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hidden="1" x14ac:dyDescent="0.25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hidden="1" x14ac:dyDescent="0.25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hidden="1" x14ac:dyDescent="0.25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hidden="1" x14ac:dyDescent="0.25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hidden="1" x14ac:dyDescent="0.25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hidden="1" x14ac:dyDescent="0.25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hidden="1" x14ac:dyDescent="0.25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hidden="1" x14ac:dyDescent="0.25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hidden="1" x14ac:dyDescent="0.25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hidden="1" x14ac:dyDescent="0.25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hidden="1" x14ac:dyDescent="0.25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hidden="1" x14ac:dyDescent="0.25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hidden="1" x14ac:dyDescent="0.25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hidden="1" x14ac:dyDescent="0.25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hidden="1" x14ac:dyDescent="0.25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hidden="1" x14ac:dyDescent="0.25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hidden="1" x14ac:dyDescent="0.25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hidden="1" x14ac:dyDescent="0.25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hidden="1" x14ac:dyDescent="0.25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hidden="1" x14ac:dyDescent="0.25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hidden="1" x14ac:dyDescent="0.25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hidden="1" x14ac:dyDescent="0.25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hidden="1" x14ac:dyDescent="0.25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hidden="1" x14ac:dyDescent="0.25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hidden="1" x14ac:dyDescent="0.25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hidden="1" x14ac:dyDescent="0.25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hidden="1" x14ac:dyDescent="0.25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hidden="1" x14ac:dyDescent="0.25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hidden="1" x14ac:dyDescent="0.25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hidden="1" x14ac:dyDescent="0.25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hidden="1" x14ac:dyDescent="0.25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hidden="1" x14ac:dyDescent="0.25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hidden="1" x14ac:dyDescent="0.25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hidden="1" x14ac:dyDescent="0.25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hidden="1" x14ac:dyDescent="0.25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hidden="1" x14ac:dyDescent="0.25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hidden="1" x14ac:dyDescent="0.25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hidden="1" x14ac:dyDescent="0.25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hidden="1" x14ac:dyDescent="0.25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hidden="1" x14ac:dyDescent="0.25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hidden="1" x14ac:dyDescent="0.25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hidden="1" x14ac:dyDescent="0.25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hidden="1" x14ac:dyDescent="0.25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hidden="1" x14ac:dyDescent="0.25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hidden="1" x14ac:dyDescent="0.25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hidden="1" x14ac:dyDescent="0.25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hidden="1" x14ac:dyDescent="0.25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hidden="1" x14ac:dyDescent="0.25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hidden="1" x14ac:dyDescent="0.25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hidden="1" x14ac:dyDescent="0.25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hidden="1" x14ac:dyDescent="0.25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hidden="1" x14ac:dyDescent="0.25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hidden="1" x14ac:dyDescent="0.25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hidden="1" x14ac:dyDescent="0.25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hidden="1" x14ac:dyDescent="0.25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hidden="1" x14ac:dyDescent="0.25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hidden="1" x14ac:dyDescent="0.25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hidden="1" x14ac:dyDescent="0.25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hidden="1" x14ac:dyDescent="0.25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hidden="1" x14ac:dyDescent="0.25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hidden="1" x14ac:dyDescent="0.25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hidden="1" x14ac:dyDescent="0.25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hidden="1" x14ac:dyDescent="0.25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hidden="1" x14ac:dyDescent="0.25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hidden="1" x14ac:dyDescent="0.25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hidden="1" x14ac:dyDescent="0.25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hidden="1" x14ac:dyDescent="0.25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hidden="1" x14ac:dyDescent="0.25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hidden="1" x14ac:dyDescent="0.25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hidden="1" x14ac:dyDescent="0.25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hidden="1" x14ac:dyDescent="0.25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hidden="1" x14ac:dyDescent="0.25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hidden="1" x14ac:dyDescent="0.25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hidden="1" x14ac:dyDescent="0.25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hidden="1" x14ac:dyDescent="0.25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hidden="1" x14ac:dyDescent="0.25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hidden="1" x14ac:dyDescent="0.25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hidden="1" x14ac:dyDescent="0.25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hidden="1" x14ac:dyDescent="0.25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hidden="1" x14ac:dyDescent="0.25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hidden="1" x14ac:dyDescent="0.25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hidden="1" x14ac:dyDescent="0.25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hidden="1" x14ac:dyDescent="0.25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hidden="1" x14ac:dyDescent="0.25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hidden="1" x14ac:dyDescent="0.25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hidden="1" x14ac:dyDescent="0.25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hidden="1" x14ac:dyDescent="0.25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hidden="1" x14ac:dyDescent="0.25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hidden="1" x14ac:dyDescent="0.25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hidden="1" x14ac:dyDescent="0.25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hidden="1" x14ac:dyDescent="0.25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hidden="1" x14ac:dyDescent="0.25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hidden="1" x14ac:dyDescent="0.25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hidden="1" x14ac:dyDescent="0.25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hidden="1" x14ac:dyDescent="0.25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hidden="1" x14ac:dyDescent="0.25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hidden="1" x14ac:dyDescent="0.25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hidden="1" x14ac:dyDescent="0.25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hidden="1" x14ac:dyDescent="0.25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hidden="1" x14ac:dyDescent="0.25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hidden="1" x14ac:dyDescent="0.25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hidden="1" x14ac:dyDescent="0.25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hidden="1" x14ac:dyDescent="0.25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hidden="1" x14ac:dyDescent="0.25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hidden="1" x14ac:dyDescent="0.25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hidden="1" x14ac:dyDescent="0.25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hidden="1" x14ac:dyDescent="0.25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hidden="1" x14ac:dyDescent="0.25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hidden="1" x14ac:dyDescent="0.25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hidden="1" x14ac:dyDescent="0.25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hidden="1" x14ac:dyDescent="0.25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hidden="1" x14ac:dyDescent="0.25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hidden="1" x14ac:dyDescent="0.25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hidden="1" x14ac:dyDescent="0.25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hidden="1" x14ac:dyDescent="0.25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hidden="1" x14ac:dyDescent="0.25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hidden="1" x14ac:dyDescent="0.25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hidden="1" x14ac:dyDescent="0.25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hidden="1" x14ac:dyDescent="0.25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hidden="1" x14ac:dyDescent="0.25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hidden="1" x14ac:dyDescent="0.25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hidden="1" x14ac:dyDescent="0.25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hidden="1" x14ac:dyDescent="0.25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hidden="1" x14ac:dyDescent="0.25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hidden="1" x14ac:dyDescent="0.25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hidden="1" x14ac:dyDescent="0.25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hidden="1" x14ac:dyDescent="0.25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hidden="1" x14ac:dyDescent="0.25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hidden="1" x14ac:dyDescent="0.25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hidden="1" x14ac:dyDescent="0.25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hidden="1" x14ac:dyDescent="0.25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hidden="1" x14ac:dyDescent="0.25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hidden="1" x14ac:dyDescent="0.25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hidden="1" x14ac:dyDescent="0.25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hidden="1" x14ac:dyDescent="0.25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hidden="1" x14ac:dyDescent="0.25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hidden="1" x14ac:dyDescent="0.25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hidden="1" x14ac:dyDescent="0.25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hidden="1" x14ac:dyDescent="0.25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hidden="1" x14ac:dyDescent="0.25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hidden="1" x14ac:dyDescent="0.25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hidden="1" x14ac:dyDescent="0.25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hidden="1" x14ac:dyDescent="0.25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hidden="1" x14ac:dyDescent="0.25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hidden="1" x14ac:dyDescent="0.25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hidden="1" x14ac:dyDescent="0.25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hidden="1" x14ac:dyDescent="0.25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hidden="1" x14ac:dyDescent="0.25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hidden="1" x14ac:dyDescent="0.25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hidden="1" x14ac:dyDescent="0.25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hidden="1" x14ac:dyDescent="0.25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hidden="1" x14ac:dyDescent="0.25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hidden="1" x14ac:dyDescent="0.25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hidden="1" x14ac:dyDescent="0.25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hidden="1" x14ac:dyDescent="0.25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hidden="1" x14ac:dyDescent="0.25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hidden="1" x14ac:dyDescent="0.25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hidden="1" x14ac:dyDescent="0.25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hidden="1" x14ac:dyDescent="0.25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hidden="1" x14ac:dyDescent="0.25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hidden="1" x14ac:dyDescent="0.25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hidden="1" x14ac:dyDescent="0.25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hidden="1" x14ac:dyDescent="0.25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hidden="1" x14ac:dyDescent="0.25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hidden="1" x14ac:dyDescent="0.25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hidden="1" x14ac:dyDescent="0.25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hidden="1" x14ac:dyDescent="0.25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hidden="1" x14ac:dyDescent="0.25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hidden="1" x14ac:dyDescent="0.25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hidden="1" x14ac:dyDescent="0.25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hidden="1" x14ac:dyDescent="0.25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hidden="1" x14ac:dyDescent="0.25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hidden="1" x14ac:dyDescent="0.25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hidden="1" x14ac:dyDescent="0.25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hidden="1" x14ac:dyDescent="0.25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hidden="1" x14ac:dyDescent="0.25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hidden="1" x14ac:dyDescent="0.25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hidden="1" x14ac:dyDescent="0.25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hidden="1" x14ac:dyDescent="0.25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hidden="1" x14ac:dyDescent="0.25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hidden="1" x14ac:dyDescent="0.25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hidden="1" x14ac:dyDescent="0.25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hidden="1" x14ac:dyDescent="0.25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hidden="1" x14ac:dyDescent="0.25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hidden="1" x14ac:dyDescent="0.25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hidden="1" x14ac:dyDescent="0.25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hidden="1" x14ac:dyDescent="0.25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hidden="1" x14ac:dyDescent="0.25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hidden="1" x14ac:dyDescent="0.25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hidden="1" x14ac:dyDescent="0.25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hidden="1" x14ac:dyDescent="0.25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hidden="1" x14ac:dyDescent="0.25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hidden="1" x14ac:dyDescent="0.25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hidden="1" x14ac:dyDescent="0.25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hidden="1" x14ac:dyDescent="0.25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hidden="1" x14ac:dyDescent="0.25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hidden="1" x14ac:dyDescent="0.25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hidden="1" x14ac:dyDescent="0.25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hidden="1" x14ac:dyDescent="0.25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hidden="1" x14ac:dyDescent="0.25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hidden="1" x14ac:dyDescent="0.25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hidden="1" x14ac:dyDescent="0.25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hidden="1" x14ac:dyDescent="0.25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hidden="1" x14ac:dyDescent="0.25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hidden="1" x14ac:dyDescent="0.25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hidden="1" x14ac:dyDescent="0.25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hidden="1" x14ac:dyDescent="0.25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hidden="1" x14ac:dyDescent="0.25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hidden="1" x14ac:dyDescent="0.25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hidden="1" x14ac:dyDescent="0.25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hidden="1" x14ac:dyDescent="0.25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hidden="1" x14ac:dyDescent="0.25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hidden="1" x14ac:dyDescent="0.25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hidden="1" x14ac:dyDescent="0.25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hidden="1" x14ac:dyDescent="0.25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hidden="1" x14ac:dyDescent="0.25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hidden="1" x14ac:dyDescent="0.25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hidden="1" x14ac:dyDescent="0.25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hidden="1" x14ac:dyDescent="0.25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hidden="1" x14ac:dyDescent="0.25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hidden="1" x14ac:dyDescent="0.25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hidden="1" x14ac:dyDescent="0.25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hidden="1" x14ac:dyDescent="0.25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hidden="1" x14ac:dyDescent="0.25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hidden="1" x14ac:dyDescent="0.25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hidden="1" x14ac:dyDescent="0.25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hidden="1" x14ac:dyDescent="0.25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hidden="1" x14ac:dyDescent="0.25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hidden="1" x14ac:dyDescent="0.25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hidden="1" x14ac:dyDescent="0.25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hidden="1" x14ac:dyDescent="0.25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hidden="1" x14ac:dyDescent="0.25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hidden="1" x14ac:dyDescent="0.25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hidden="1" x14ac:dyDescent="0.25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hidden="1" x14ac:dyDescent="0.25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hidden="1" x14ac:dyDescent="0.25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hidden="1" x14ac:dyDescent="0.25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hidden="1" x14ac:dyDescent="0.25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hidden="1" x14ac:dyDescent="0.25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hidden="1" x14ac:dyDescent="0.25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hidden="1" x14ac:dyDescent="0.25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hidden="1" x14ac:dyDescent="0.25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hidden="1" x14ac:dyDescent="0.25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hidden="1" x14ac:dyDescent="0.25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hidden="1" x14ac:dyDescent="0.25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hidden="1" x14ac:dyDescent="0.25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hidden="1" x14ac:dyDescent="0.25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hidden="1" x14ac:dyDescent="0.25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hidden="1" x14ac:dyDescent="0.25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hidden="1" x14ac:dyDescent="0.25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hidden="1" x14ac:dyDescent="0.25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hidden="1" x14ac:dyDescent="0.25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hidden="1" x14ac:dyDescent="0.25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hidden="1" x14ac:dyDescent="0.25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hidden="1" x14ac:dyDescent="0.25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hidden="1" x14ac:dyDescent="0.25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hidden="1" x14ac:dyDescent="0.25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hidden="1" x14ac:dyDescent="0.25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hidden="1" x14ac:dyDescent="0.25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hidden="1" x14ac:dyDescent="0.25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hidden="1" x14ac:dyDescent="0.25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hidden="1" x14ac:dyDescent="0.25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hidden="1" x14ac:dyDescent="0.25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hidden="1" x14ac:dyDescent="0.25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hidden="1" x14ac:dyDescent="0.25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hidden="1" x14ac:dyDescent="0.25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hidden="1" x14ac:dyDescent="0.25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hidden="1" x14ac:dyDescent="0.25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hidden="1" x14ac:dyDescent="0.25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hidden="1" x14ac:dyDescent="0.25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hidden="1" x14ac:dyDescent="0.25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hidden="1" x14ac:dyDescent="0.25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hidden="1" x14ac:dyDescent="0.25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hidden="1" x14ac:dyDescent="0.25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hidden="1" x14ac:dyDescent="0.25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hidden="1" x14ac:dyDescent="0.25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hidden="1" x14ac:dyDescent="0.25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hidden="1" x14ac:dyDescent="0.25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hidden="1" x14ac:dyDescent="0.25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hidden="1" x14ac:dyDescent="0.25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hidden="1" x14ac:dyDescent="0.25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hidden="1" x14ac:dyDescent="0.25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hidden="1" x14ac:dyDescent="0.25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hidden="1" x14ac:dyDescent="0.25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hidden="1" x14ac:dyDescent="0.25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hidden="1" x14ac:dyDescent="0.25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hidden="1" x14ac:dyDescent="0.25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hidden="1" x14ac:dyDescent="0.25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hidden="1" x14ac:dyDescent="0.25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hidden="1" x14ac:dyDescent="0.25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hidden="1" x14ac:dyDescent="0.25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hidden="1" x14ac:dyDescent="0.25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hidden="1" x14ac:dyDescent="0.25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hidden="1" x14ac:dyDescent="0.25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hidden="1" x14ac:dyDescent="0.25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hidden="1" x14ac:dyDescent="0.25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hidden="1" x14ac:dyDescent="0.25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hidden="1" x14ac:dyDescent="0.25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hidden="1" x14ac:dyDescent="0.25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hidden="1" x14ac:dyDescent="0.25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hidden="1" x14ac:dyDescent="0.25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hidden="1" x14ac:dyDescent="0.25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hidden="1" x14ac:dyDescent="0.25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hidden="1" x14ac:dyDescent="0.25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hidden="1" x14ac:dyDescent="0.25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hidden="1" x14ac:dyDescent="0.25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hidden="1" x14ac:dyDescent="0.25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hidden="1" x14ac:dyDescent="0.25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hidden="1" x14ac:dyDescent="0.25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hidden="1" x14ac:dyDescent="0.25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hidden="1" x14ac:dyDescent="0.25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hidden="1" x14ac:dyDescent="0.25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hidden="1" x14ac:dyDescent="0.25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hidden="1" x14ac:dyDescent="0.25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hidden="1" x14ac:dyDescent="0.25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hidden="1" x14ac:dyDescent="0.25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hidden="1" x14ac:dyDescent="0.25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hidden="1" x14ac:dyDescent="0.25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hidden="1" x14ac:dyDescent="0.25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hidden="1" x14ac:dyDescent="0.25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hidden="1" x14ac:dyDescent="0.25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hidden="1" x14ac:dyDescent="0.25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hidden="1" x14ac:dyDescent="0.25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hidden="1" x14ac:dyDescent="0.25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hidden="1" x14ac:dyDescent="0.25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hidden="1" x14ac:dyDescent="0.25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hidden="1" x14ac:dyDescent="0.25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hidden="1" x14ac:dyDescent="0.25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hidden="1" x14ac:dyDescent="0.25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hidden="1" x14ac:dyDescent="0.25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hidden="1" x14ac:dyDescent="0.25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hidden="1" x14ac:dyDescent="0.25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hidden="1" x14ac:dyDescent="0.25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hidden="1" x14ac:dyDescent="0.25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hidden="1" x14ac:dyDescent="0.25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hidden="1" x14ac:dyDescent="0.25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hidden="1" x14ac:dyDescent="0.25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hidden="1" x14ac:dyDescent="0.25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hidden="1" x14ac:dyDescent="0.25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hidden="1" x14ac:dyDescent="0.25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hidden="1" x14ac:dyDescent="0.25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hidden="1" x14ac:dyDescent="0.25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hidden="1" x14ac:dyDescent="0.25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hidden="1" x14ac:dyDescent="0.25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hidden="1" x14ac:dyDescent="0.25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hidden="1" x14ac:dyDescent="0.25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hidden="1" x14ac:dyDescent="0.25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hidden="1" x14ac:dyDescent="0.25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hidden="1" x14ac:dyDescent="0.25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hidden="1" x14ac:dyDescent="0.25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hidden="1" x14ac:dyDescent="0.25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hidden="1" x14ac:dyDescent="0.25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hidden="1" x14ac:dyDescent="0.25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hidden="1" x14ac:dyDescent="0.25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hidden="1" x14ac:dyDescent="0.25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hidden="1" x14ac:dyDescent="0.25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hidden="1" x14ac:dyDescent="0.25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hidden="1" x14ac:dyDescent="0.25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hidden="1" x14ac:dyDescent="0.25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hidden="1" x14ac:dyDescent="0.25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hidden="1" x14ac:dyDescent="0.25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hidden="1" x14ac:dyDescent="0.25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hidden="1" x14ac:dyDescent="0.25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hidden="1" x14ac:dyDescent="0.25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hidden="1" x14ac:dyDescent="0.25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hidden="1" x14ac:dyDescent="0.25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hidden="1" x14ac:dyDescent="0.25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hidden="1" x14ac:dyDescent="0.25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hidden="1" x14ac:dyDescent="0.25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hidden="1" x14ac:dyDescent="0.25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hidden="1" x14ac:dyDescent="0.25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hidden="1" x14ac:dyDescent="0.25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hidden="1" x14ac:dyDescent="0.25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hidden="1" x14ac:dyDescent="0.25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hidden="1" x14ac:dyDescent="0.25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hidden="1" x14ac:dyDescent="0.25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hidden="1" x14ac:dyDescent="0.25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hidden="1" x14ac:dyDescent="0.25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hidden="1" x14ac:dyDescent="0.25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hidden="1" x14ac:dyDescent="0.25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hidden="1" x14ac:dyDescent="0.25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hidden="1" x14ac:dyDescent="0.25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hidden="1" x14ac:dyDescent="0.25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hidden="1" x14ac:dyDescent="0.25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hidden="1" x14ac:dyDescent="0.25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hidden="1" x14ac:dyDescent="0.25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hidden="1" x14ac:dyDescent="0.25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hidden="1" x14ac:dyDescent="0.25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hidden="1" x14ac:dyDescent="0.25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hidden="1" x14ac:dyDescent="0.25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hidden="1" x14ac:dyDescent="0.25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hidden="1" x14ac:dyDescent="0.25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hidden="1" x14ac:dyDescent="0.25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hidden="1" x14ac:dyDescent="0.25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hidden="1" x14ac:dyDescent="0.25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hidden="1" x14ac:dyDescent="0.25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hidden="1" x14ac:dyDescent="0.25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hidden="1" x14ac:dyDescent="0.25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hidden="1" x14ac:dyDescent="0.25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hidden="1" x14ac:dyDescent="0.25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hidden="1" x14ac:dyDescent="0.25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hidden="1" x14ac:dyDescent="0.25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hidden="1" x14ac:dyDescent="0.25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hidden="1" x14ac:dyDescent="0.25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hidden="1" x14ac:dyDescent="0.25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hidden="1" x14ac:dyDescent="0.25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hidden="1" x14ac:dyDescent="0.25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hidden="1" x14ac:dyDescent="0.25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hidden="1" x14ac:dyDescent="0.25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hidden="1" x14ac:dyDescent="0.25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hidden="1" x14ac:dyDescent="0.25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hidden="1" x14ac:dyDescent="0.25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hidden="1" x14ac:dyDescent="0.25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hidden="1" x14ac:dyDescent="0.25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hidden="1" x14ac:dyDescent="0.25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hidden="1" x14ac:dyDescent="0.25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hidden="1" x14ac:dyDescent="0.25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hidden="1" x14ac:dyDescent="0.25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hidden="1" x14ac:dyDescent="0.25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hidden="1" x14ac:dyDescent="0.25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hidden="1" x14ac:dyDescent="0.25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hidden="1" x14ac:dyDescent="0.25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hidden="1" x14ac:dyDescent="0.25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hidden="1" x14ac:dyDescent="0.25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hidden="1" x14ac:dyDescent="0.25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hidden="1" x14ac:dyDescent="0.25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hidden="1" x14ac:dyDescent="0.25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hidden="1" x14ac:dyDescent="0.25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hidden="1" x14ac:dyDescent="0.25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hidden="1" x14ac:dyDescent="0.25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hidden="1" x14ac:dyDescent="0.25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hidden="1" x14ac:dyDescent="0.25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hidden="1" x14ac:dyDescent="0.25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hidden="1" x14ac:dyDescent="0.25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hidden="1" x14ac:dyDescent="0.25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hidden="1" x14ac:dyDescent="0.25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hidden="1" x14ac:dyDescent="0.25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hidden="1" x14ac:dyDescent="0.25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hidden="1" x14ac:dyDescent="0.25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hidden="1" x14ac:dyDescent="0.25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hidden="1" x14ac:dyDescent="0.25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hidden="1" x14ac:dyDescent="0.25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hidden="1" x14ac:dyDescent="0.25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hidden="1" x14ac:dyDescent="0.25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hidden="1" x14ac:dyDescent="0.25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hidden="1" x14ac:dyDescent="0.25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hidden="1" x14ac:dyDescent="0.25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hidden="1" x14ac:dyDescent="0.25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hidden="1" x14ac:dyDescent="0.25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hidden="1" x14ac:dyDescent="0.25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hidden="1" x14ac:dyDescent="0.25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hidden="1" x14ac:dyDescent="0.25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hidden="1" x14ac:dyDescent="0.25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hidden="1" x14ac:dyDescent="0.25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hidden="1" x14ac:dyDescent="0.25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hidden="1" x14ac:dyDescent="0.25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hidden="1" x14ac:dyDescent="0.25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hidden="1" x14ac:dyDescent="0.25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hidden="1" x14ac:dyDescent="0.25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hidden="1" x14ac:dyDescent="0.25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hidden="1" x14ac:dyDescent="0.25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hidden="1" x14ac:dyDescent="0.25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hidden="1" x14ac:dyDescent="0.25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hidden="1" x14ac:dyDescent="0.25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hidden="1" x14ac:dyDescent="0.25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hidden="1" x14ac:dyDescent="0.25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hidden="1" x14ac:dyDescent="0.25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hidden="1" x14ac:dyDescent="0.25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hidden="1" x14ac:dyDescent="0.25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hidden="1" x14ac:dyDescent="0.25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hidden="1" x14ac:dyDescent="0.25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hidden="1" x14ac:dyDescent="0.25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hidden="1" x14ac:dyDescent="0.25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hidden="1" x14ac:dyDescent="0.25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hidden="1" x14ac:dyDescent="0.25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hidden="1" x14ac:dyDescent="0.25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hidden="1" x14ac:dyDescent="0.25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hidden="1" x14ac:dyDescent="0.25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hidden="1" x14ac:dyDescent="0.25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hidden="1" x14ac:dyDescent="0.25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hidden="1" x14ac:dyDescent="0.25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hidden="1" x14ac:dyDescent="0.25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hidden="1" x14ac:dyDescent="0.25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hidden="1" x14ac:dyDescent="0.25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hidden="1" x14ac:dyDescent="0.25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hidden="1" x14ac:dyDescent="0.25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hidden="1" x14ac:dyDescent="0.25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hidden="1" x14ac:dyDescent="0.25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hidden="1" x14ac:dyDescent="0.25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hidden="1" x14ac:dyDescent="0.25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hidden="1" x14ac:dyDescent="0.25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hidden="1" x14ac:dyDescent="0.25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hidden="1" x14ac:dyDescent="0.25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hidden="1" x14ac:dyDescent="0.25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hidden="1" x14ac:dyDescent="0.25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hidden="1" x14ac:dyDescent="0.25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hidden="1" x14ac:dyDescent="0.25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hidden="1" x14ac:dyDescent="0.25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hidden="1" x14ac:dyDescent="0.25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hidden="1" x14ac:dyDescent="0.25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hidden="1" x14ac:dyDescent="0.25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hidden="1" x14ac:dyDescent="0.25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hidden="1" x14ac:dyDescent="0.25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hidden="1" x14ac:dyDescent="0.25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hidden="1" x14ac:dyDescent="0.25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hidden="1" x14ac:dyDescent="0.25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hidden="1" x14ac:dyDescent="0.25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hidden="1" x14ac:dyDescent="0.25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hidden="1" x14ac:dyDescent="0.25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hidden="1" x14ac:dyDescent="0.25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hidden="1" x14ac:dyDescent="0.25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hidden="1" x14ac:dyDescent="0.25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hidden="1" x14ac:dyDescent="0.25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hidden="1" x14ac:dyDescent="0.25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hidden="1" x14ac:dyDescent="0.25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hidden="1" x14ac:dyDescent="0.25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hidden="1" x14ac:dyDescent="0.25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hidden="1" x14ac:dyDescent="0.25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hidden="1" x14ac:dyDescent="0.25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hidden="1" x14ac:dyDescent="0.25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hidden="1" x14ac:dyDescent="0.25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hidden="1" x14ac:dyDescent="0.25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hidden="1" x14ac:dyDescent="0.25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hidden="1" x14ac:dyDescent="0.25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hidden="1" x14ac:dyDescent="0.25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hidden="1" x14ac:dyDescent="0.25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hidden="1" x14ac:dyDescent="0.25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hidden="1" x14ac:dyDescent="0.25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hidden="1" x14ac:dyDescent="0.25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hidden="1" x14ac:dyDescent="0.25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hidden="1" x14ac:dyDescent="0.25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hidden="1" x14ac:dyDescent="0.25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hidden="1" x14ac:dyDescent="0.25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hidden="1" x14ac:dyDescent="0.25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hidden="1" x14ac:dyDescent="0.25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hidden="1" x14ac:dyDescent="0.25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hidden="1" x14ac:dyDescent="0.25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hidden="1" x14ac:dyDescent="0.25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hidden="1" x14ac:dyDescent="0.25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hidden="1" x14ac:dyDescent="0.25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hidden="1" x14ac:dyDescent="0.25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hidden="1" x14ac:dyDescent="0.25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hidden="1" x14ac:dyDescent="0.25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hidden="1" x14ac:dyDescent="0.25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hidden="1" x14ac:dyDescent="0.25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hidden="1" x14ac:dyDescent="0.25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hidden="1" x14ac:dyDescent="0.25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hidden="1" x14ac:dyDescent="0.25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hidden="1" x14ac:dyDescent="0.25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hidden="1" x14ac:dyDescent="0.25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hidden="1" x14ac:dyDescent="0.25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hidden="1" x14ac:dyDescent="0.25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hidden="1" x14ac:dyDescent="0.25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hidden="1" x14ac:dyDescent="0.25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hidden="1" x14ac:dyDescent="0.25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hidden="1" x14ac:dyDescent="0.25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hidden="1" x14ac:dyDescent="0.25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hidden="1" x14ac:dyDescent="0.25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hidden="1" x14ac:dyDescent="0.25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hidden="1" x14ac:dyDescent="0.25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hidden="1" x14ac:dyDescent="0.25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hidden="1" x14ac:dyDescent="0.25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hidden="1" x14ac:dyDescent="0.25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hidden="1" x14ac:dyDescent="0.25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hidden="1" x14ac:dyDescent="0.25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hidden="1" x14ac:dyDescent="0.25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hidden="1" x14ac:dyDescent="0.25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hidden="1" x14ac:dyDescent="0.25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hidden="1" x14ac:dyDescent="0.25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hidden="1" x14ac:dyDescent="0.25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hidden="1" x14ac:dyDescent="0.25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hidden="1" x14ac:dyDescent="0.25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hidden="1" x14ac:dyDescent="0.25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hidden="1" x14ac:dyDescent="0.25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hidden="1" x14ac:dyDescent="0.25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hidden="1" x14ac:dyDescent="0.25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hidden="1" x14ac:dyDescent="0.25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hidden="1" x14ac:dyDescent="0.25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hidden="1" x14ac:dyDescent="0.25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hidden="1" x14ac:dyDescent="0.25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hidden="1" x14ac:dyDescent="0.25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hidden="1" x14ac:dyDescent="0.25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hidden="1" x14ac:dyDescent="0.25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hidden="1" x14ac:dyDescent="0.25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hidden="1" x14ac:dyDescent="0.25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hidden="1" x14ac:dyDescent="0.25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hidden="1" x14ac:dyDescent="0.25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hidden="1" x14ac:dyDescent="0.25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hidden="1" x14ac:dyDescent="0.25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hidden="1" x14ac:dyDescent="0.25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hidden="1" x14ac:dyDescent="0.25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hidden="1" x14ac:dyDescent="0.25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hidden="1" x14ac:dyDescent="0.25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hidden="1" x14ac:dyDescent="0.25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hidden="1" x14ac:dyDescent="0.25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hidden="1" x14ac:dyDescent="0.25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hidden="1" x14ac:dyDescent="0.25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hidden="1" x14ac:dyDescent="0.25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hidden="1" x14ac:dyDescent="0.25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hidden="1" x14ac:dyDescent="0.25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hidden="1" x14ac:dyDescent="0.25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hidden="1" x14ac:dyDescent="0.25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hidden="1" x14ac:dyDescent="0.25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hidden="1" x14ac:dyDescent="0.25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hidden="1" x14ac:dyDescent="0.25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hidden="1" x14ac:dyDescent="0.25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hidden="1" x14ac:dyDescent="0.25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hidden="1" x14ac:dyDescent="0.25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hidden="1" x14ac:dyDescent="0.25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hidden="1" x14ac:dyDescent="0.25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hidden="1" x14ac:dyDescent="0.25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hidden="1" x14ac:dyDescent="0.25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hidden="1" x14ac:dyDescent="0.25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hidden="1" x14ac:dyDescent="0.25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hidden="1" x14ac:dyDescent="0.25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hidden="1" x14ac:dyDescent="0.25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hidden="1" x14ac:dyDescent="0.25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hidden="1" x14ac:dyDescent="0.25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hidden="1" x14ac:dyDescent="0.25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hidden="1" x14ac:dyDescent="0.25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hidden="1" x14ac:dyDescent="0.25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hidden="1" x14ac:dyDescent="0.25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hidden="1" x14ac:dyDescent="0.25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hidden="1" x14ac:dyDescent="0.25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hidden="1" x14ac:dyDescent="0.25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hidden="1" x14ac:dyDescent="0.25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hidden="1" x14ac:dyDescent="0.25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hidden="1" x14ac:dyDescent="0.25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hidden="1" x14ac:dyDescent="0.25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hidden="1" x14ac:dyDescent="0.25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hidden="1" x14ac:dyDescent="0.25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hidden="1" x14ac:dyDescent="0.25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hidden="1" x14ac:dyDescent="0.25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hidden="1" x14ac:dyDescent="0.25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hidden="1" x14ac:dyDescent="0.25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hidden="1" x14ac:dyDescent="0.25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hidden="1" x14ac:dyDescent="0.25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hidden="1" x14ac:dyDescent="0.25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hidden="1" x14ac:dyDescent="0.25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hidden="1" x14ac:dyDescent="0.25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hidden="1" x14ac:dyDescent="0.25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hidden="1" x14ac:dyDescent="0.25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hidden="1" x14ac:dyDescent="0.25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hidden="1" x14ac:dyDescent="0.25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hidden="1" x14ac:dyDescent="0.25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hidden="1" x14ac:dyDescent="0.25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hidden="1" x14ac:dyDescent="0.25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hidden="1" x14ac:dyDescent="0.25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hidden="1" x14ac:dyDescent="0.25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hidden="1" x14ac:dyDescent="0.25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hidden="1" x14ac:dyDescent="0.25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hidden="1" x14ac:dyDescent="0.25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hidden="1" x14ac:dyDescent="0.25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hidden="1" x14ac:dyDescent="0.25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hidden="1" x14ac:dyDescent="0.25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hidden="1" x14ac:dyDescent="0.25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hidden="1" x14ac:dyDescent="0.25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hidden="1" x14ac:dyDescent="0.25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hidden="1" x14ac:dyDescent="0.25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hidden="1" x14ac:dyDescent="0.25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hidden="1" x14ac:dyDescent="0.25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hidden="1" x14ac:dyDescent="0.25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hidden="1" x14ac:dyDescent="0.25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hidden="1" x14ac:dyDescent="0.25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hidden="1" x14ac:dyDescent="0.25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hidden="1" x14ac:dyDescent="0.25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hidden="1" x14ac:dyDescent="0.25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hidden="1" x14ac:dyDescent="0.25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hidden="1" x14ac:dyDescent="0.25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hidden="1" x14ac:dyDescent="0.25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hidden="1" x14ac:dyDescent="0.25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hidden="1" x14ac:dyDescent="0.25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hidden="1" x14ac:dyDescent="0.25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hidden="1" x14ac:dyDescent="0.25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hidden="1" x14ac:dyDescent="0.25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hidden="1" x14ac:dyDescent="0.25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hidden="1" x14ac:dyDescent="0.25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hidden="1" x14ac:dyDescent="0.25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hidden="1" x14ac:dyDescent="0.25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hidden="1" x14ac:dyDescent="0.25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hidden="1" x14ac:dyDescent="0.25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hidden="1" x14ac:dyDescent="0.25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hidden="1" x14ac:dyDescent="0.25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hidden="1" x14ac:dyDescent="0.25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hidden="1" x14ac:dyDescent="0.25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hidden="1" x14ac:dyDescent="0.25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hidden="1" x14ac:dyDescent="0.25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hidden="1" x14ac:dyDescent="0.25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hidden="1" x14ac:dyDescent="0.25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hidden="1" x14ac:dyDescent="0.25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hidden="1" x14ac:dyDescent="0.25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hidden="1" x14ac:dyDescent="0.25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hidden="1" x14ac:dyDescent="0.25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hidden="1" x14ac:dyDescent="0.25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hidden="1" x14ac:dyDescent="0.25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hidden="1" x14ac:dyDescent="0.25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hidden="1" x14ac:dyDescent="0.25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hidden="1" x14ac:dyDescent="0.25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hidden="1" x14ac:dyDescent="0.25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hidden="1" x14ac:dyDescent="0.25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hidden="1" x14ac:dyDescent="0.25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hidden="1" x14ac:dyDescent="0.25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hidden="1" x14ac:dyDescent="0.25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hidden="1" x14ac:dyDescent="0.25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hidden="1" x14ac:dyDescent="0.25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hidden="1" x14ac:dyDescent="0.25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hidden="1" x14ac:dyDescent="0.25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hidden="1" x14ac:dyDescent="0.25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hidden="1" x14ac:dyDescent="0.25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hidden="1" x14ac:dyDescent="0.25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hidden="1" x14ac:dyDescent="0.25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hidden="1" x14ac:dyDescent="0.25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hidden="1" x14ac:dyDescent="0.25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hidden="1" x14ac:dyDescent="0.25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hidden="1" x14ac:dyDescent="0.25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hidden="1" x14ac:dyDescent="0.25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hidden="1" x14ac:dyDescent="0.25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hidden="1" x14ac:dyDescent="0.25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hidden="1" x14ac:dyDescent="0.25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hidden="1" x14ac:dyDescent="0.25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hidden="1" x14ac:dyDescent="0.25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hidden="1" x14ac:dyDescent="0.25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hidden="1" x14ac:dyDescent="0.25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hidden="1" x14ac:dyDescent="0.25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hidden="1" x14ac:dyDescent="0.25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hidden="1" x14ac:dyDescent="0.25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hidden="1" x14ac:dyDescent="0.25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hidden="1" x14ac:dyDescent="0.25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hidden="1" x14ac:dyDescent="0.25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hidden="1" x14ac:dyDescent="0.25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hidden="1" x14ac:dyDescent="0.25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hidden="1" x14ac:dyDescent="0.25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hidden="1" x14ac:dyDescent="0.25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hidden="1" x14ac:dyDescent="0.25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hidden="1" x14ac:dyDescent="0.25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hidden="1" x14ac:dyDescent="0.25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hidden="1" x14ac:dyDescent="0.25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hidden="1" x14ac:dyDescent="0.25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hidden="1" x14ac:dyDescent="0.25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hidden="1" x14ac:dyDescent="0.25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hidden="1" x14ac:dyDescent="0.25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hidden="1" x14ac:dyDescent="0.25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hidden="1" x14ac:dyDescent="0.25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hidden="1" x14ac:dyDescent="0.25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hidden="1" x14ac:dyDescent="0.25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hidden="1" x14ac:dyDescent="0.25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hidden="1" x14ac:dyDescent="0.25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hidden="1" x14ac:dyDescent="0.25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hidden="1" x14ac:dyDescent="0.25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hidden="1" x14ac:dyDescent="0.25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hidden="1" x14ac:dyDescent="0.25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hidden="1" x14ac:dyDescent="0.25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hidden="1" x14ac:dyDescent="0.25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hidden="1" x14ac:dyDescent="0.25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hidden="1" x14ac:dyDescent="0.25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hidden="1" x14ac:dyDescent="0.25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hidden="1" x14ac:dyDescent="0.25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hidden="1" x14ac:dyDescent="0.25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hidden="1" x14ac:dyDescent="0.25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hidden="1" x14ac:dyDescent="0.25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hidden="1" x14ac:dyDescent="0.25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hidden="1" x14ac:dyDescent="0.25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hidden="1" x14ac:dyDescent="0.25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hidden="1" x14ac:dyDescent="0.25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hidden="1" x14ac:dyDescent="0.25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hidden="1" x14ac:dyDescent="0.25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hidden="1" x14ac:dyDescent="0.25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hidden="1" x14ac:dyDescent="0.25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hidden="1" x14ac:dyDescent="0.25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hidden="1" x14ac:dyDescent="0.25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hidden="1" x14ac:dyDescent="0.25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hidden="1" x14ac:dyDescent="0.25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hidden="1" x14ac:dyDescent="0.25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hidden="1" x14ac:dyDescent="0.25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hidden="1" x14ac:dyDescent="0.25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hidden="1" x14ac:dyDescent="0.25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hidden="1" x14ac:dyDescent="0.25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hidden="1" x14ac:dyDescent="0.25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hidden="1" x14ac:dyDescent="0.25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hidden="1" x14ac:dyDescent="0.25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hidden="1" x14ac:dyDescent="0.25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hidden="1" x14ac:dyDescent="0.25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hidden="1" x14ac:dyDescent="0.25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hidden="1" x14ac:dyDescent="0.25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hidden="1" x14ac:dyDescent="0.25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hidden="1" x14ac:dyDescent="0.25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hidden="1" x14ac:dyDescent="0.25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hidden="1" x14ac:dyDescent="0.25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hidden="1" x14ac:dyDescent="0.25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hidden="1" x14ac:dyDescent="0.25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hidden="1" x14ac:dyDescent="0.25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hidden="1" x14ac:dyDescent="0.25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hidden="1" x14ac:dyDescent="0.25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hidden="1" x14ac:dyDescent="0.25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hidden="1" x14ac:dyDescent="0.25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hidden="1" x14ac:dyDescent="0.25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hidden="1" x14ac:dyDescent="0.25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hidden="1" x14ac:dyDescent="0.25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hidden="1" x14ac:dyDescent="0.25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hidden="1" x14ac:dyDescent="0.25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hidden="1" x14ac:dyDescent="0.25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hidden="1" x14ac:dyDescent="0.25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hidden="1" x14ac:dyDescent="0.25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hidden="1" x14ac:dyDescent="0.25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hidden="1" x14ac:dyDescent="0.25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hidden="1" x14ac:dyDescent="0.25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hidden="1" x14ac:dyDescent="0.25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hidden="1" x14ac:dyDescent="0.25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hidden="1" x14ac:dyDescent="0.25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hidden="1" x14ac:dyDescent="0.25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hidden="1" x14ac:dyDescent="0.25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hidden="1" x14ac:dyDescent="0.25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hidden="1" x14ac:dyDescent="0.25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hidden="1" x14ac:dyDescent="0.25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hidden="1" x14ac:dyDescent="0.25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hidden="1" x14ac:dyDescent="0.25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hidden="1" x14ac:dyDescent="0.25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hidden="1" x14ac:dyDescent="0.25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hidden="1" x14ac:dyDescent="0.25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hidden="1" x14ac:dyDescent="0.25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hidden="1" x14ac:dyDescent="0.25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hidden="1" x14ac:dyDescent="0.25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hidden="1" x14ac:dyDescent="0.25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hidden="1" x14ac:dyDescent="0.25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hidden="1" x14ac:dyDescent="0.25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hidden="1" x14ac:dyDescent="0.25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hidden="1" x14ac:dyDescent="0.25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hidden="1" x14ac:dyDescent="0.25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hidden="1" x14ac:dyDescent="0.25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hidden="1" x14ac:dyDescent="0.25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hidden="1" x14ac:dyDescent="0.25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hidden="1" x14ac:dyDescent="0.25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hidden="1" x14ac:dyDescent="0.25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hidden="1" x14ac:dyDescent="0.25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hidden="1" x14ac:dyDescent="0.25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hidden="1" x14ac:dyDescent="0.25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hidden="1" x14ac:dyDescent="0.25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hidden="1" x14ac:dyDescent="0.25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hidden="1" x14ac:dyDescent="0.25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hidden="1" x14ac:dyDescent="0.25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hidden="1" x14ac:dyDescent="0.25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hidden="1" x14ac:dyDescent="0.25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hidden="1" x14ac:dyDescent="0.25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hidden="1" x14ac:dyDescent="0.25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hidden="1" x14ac:dyDescent="0.25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hidden="1" x14ac:dyDescent="0.25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hidden="1" x14ac:dyDescent="0.25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hidden="1" x14ac:dyDescent="0.25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hidden="1" x14ac:dyDescent="0.25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hidden="1" x14ac:dyDescent="0.25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hidden="1" x14ac:dyDescent="0.25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hidden="1" x14ac:dyDescent="0.25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hidden="1" x14ac:dyDescent="0.25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hidden="1" x14ac:dyDescent="0.25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hidden="1" x14ac:dyDescent="0.25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hidden="1" x14ac:dyDescent="0.25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hidden="1" x14ac:dyDescent="0.25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hidden="1" x14ac:dyDescent="0.25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hidden="1" x14ac:dyDescent="0.25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hidden="1" x14ac:dyDescent="0.25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hidden="1" x14ac:dyDescent="0.25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hidden="1" x14ac:dyDescent="0.25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hidden="1" x14ac:dyDescent="0.25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hidden="1" x14ac:dyDescent="0.25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hidden="1" x14ac:dyDescent="0.25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hidden="1" x14ac:dyDescent="0.25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hidden="1" x14ac:dyDescent="0.25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hidden="1" x14ac:dyDescent="0.25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hidden="1" x14ac:dyDescent="0.25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hidden="1" x14ac:dyDescent="0.25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hidden="1" x14ac:dyDescent="0.25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hidden="1" x14ac:dyDescent="0.25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hidden="1" x14ac:dyDescent="0.25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hidden="1" x14ac:dyDescent="0.25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hidden="1" x14ac:dyDescent="0.25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hidden="1" x14ac:dyDescent="0.25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hidden="1" x14ac:dyDescent="0.25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hidden="1" x14ac:dyDescent="0.25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hidden="1" x14ac:dyDescent="0.25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hidden="1" x14ac:dyDescent="0.25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hidden="1" x14ac:dyDescent="0.25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hidden="1" x14ac:dyDescent="0.25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hidden="1" x14ac:dyDescent="0.25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hidden="1" x14ac:dyDescent="0.25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hidden="1" x14ac:dyDescent="0.25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hidden="1" x14ac:dyDescent="0.25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hidden="1" x14ac:dyDescent="0.25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hidden="1" x14ac:dyDescent="0.25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hidden="1" x14ac:dyDescent="0.25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hidden="1" x14ac:dyDescent="0.25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hidden="1" x14ac:dyDescent="0.25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hidden="1" x14ac:dyDescent="0.25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hidden="1" x14ac:dyDescent="0.25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hidden="1" x14ac:dyDescent="0.25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hidden="1" x14ac:dyDescent="0.25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hidden="1" x14ac:dyDescent="0.25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hidden="1" x14ac:dyDescent="0.25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hidden="1" x14ac:dyDescent="0.25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hidden="1" x14ac:dyDescent="0.25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hidden="1" x14ac:dyDescent="0.25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hidden="1" x14ac:dyDescent="0.25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hidden="1" x14ac:dyDescent="0.25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hidden="1" x14ac:dyDescent="0.25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hidden="1" x14ac:dyDescent="0.25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hidden="1" x14ac:dyDescent="0.25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hidden="1" x14ac:dyDescent="0.25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hidden="1" x14ac:dyDescent="0.25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hidden="1" x14ac:dyDescent="0.25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hidden="1" x14ac:dyDescent="0.25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hidden="1" x14ac:dyDescent="0.25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hidden="1" x14ac:dyDescent="0.25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hidden="1" x14ac:dyDescent="0.25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hidden="1" x14ac:dyDescent="0.25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hidden="1" x14ac:dyDescent="0.25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hidden="1" x14ac:dyDescent="0.25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hidden="1" x14ac:dyDescent="0.25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hidden="1" x14ac:dyDescent="0.25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hidden="1" x14ac:dyDescent="0.25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hidden="1" x14ac:dyDescent="0.25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hidden="1" x14ac:dyDescent="0.25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hidden="1" x14ac:dyDescent="0.25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hidden="1" x14ac:dyDescent="0.25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hidden="1" x14ac:dyDescent="0.25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hidden="1" x14ac:dyDescent="0.25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hidden="1" x14ac:dyDescent="0.25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hidden="1" x14ac:dyDescent="0.25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hidden="1" x14ac:dyDescent="0.25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hidden="1" x14ac:dyDescent="0.25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hidden="1" x14ac:dyDescent="0.25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hidden="1" x14ac:dyDescent="0.25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hidden="1" x14ac:dyDescent="0.25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hidden="1" x14ac:dyDescent="0.25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hidden="1" x14ac:dyDescent="0.25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hidden="1" x14ac:dyDescent="0.25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hidden="1" x14ac:dyDescent="0.25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hidden="1" x14ac:dyDescent="0.25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hidden="1" x14ac:dyDescent="0.25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hidden="1" x14ac:dyDescent="0.25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hidden="1" x14ac:dyDescent="0.25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hidden="1" x14ac:dyDescent="0.25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hidden="1" x14ac:dyDescent="0.25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hidden="1" x14ac:dyDescent="0.25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hidden="1" x14ac:dyDescent="0.25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hidden="1" x14ac:dyDescent="0.25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hidden="1" x14ac:dyDescent="0.25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hidden="1" x14ac:dyDescent="0.25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hidden="1" x14ac:dyDescent="0.25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hidden="1" x14ac:dyDescent="0.25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hidden="1" x14ac:dyDescent="0.25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hidden="1" x14ac:dyDescent="0.25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hidden="1" x14ac:dyDescent="0.25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hidden="1" x14ac:dyDescent="0.25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hidden="1" x14ac:dyDescent="0.25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hidden="1" x14ac:dyDescent="0.25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hidden="1" x14ac:dyDescent="0.25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hidden="1" x14ac:dyDescent="0.25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hidden="1" x14ac:dyDescent="0.25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hidden="1" x14ac:dyDescent="0.25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hidden="1" x14ac:dyDescent="0.25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hidden="1" x14ac:dyDescent="0.25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hidden="1" x14ac:dyDescent="0.25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hidden="1" x14ac:dyDescent="0.25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hidden="1" x14ac:dyDescent="0.25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hidden="1" x14ac:dyDescent="0.25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hidden="1" x14ac:dyDescent="0.25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hidden="1" x14ac:dyDescent="0.25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hidden="1" x14ac:dyDescent="0.25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hidden="1" x14ac:dyDescent="0.25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hidden="1" x14ac:dyDescent="0.25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hidden="1" x14ac:dyDescent="0.25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hidden="1" x14ac:dyDescent="0.25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hidden="1" x14ac:dyDescent="0.25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hidden="1" x14ac:dyDescent="0.25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hidden="1" x14ac:dyDescent="0.25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hidden="1" x14ac:dyDescent="0.25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hidden="1" x14ac:dyDescent="0.25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hidden="1" x14ac:dyDescent="0.25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hidden="1" x14ac:dyDescent="0.25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hidden="1" x14ac:dyDescent="0.25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hidden="1" x14ac:dyDescent="0.25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hidden="1" x14ac:dyDescent="0.25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hidden="1" x14ac:dyDescent="0.25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hidden="1" x14ac:dyDescent="0.25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hidden="1" x14ac:dyDescent="0.25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hidden="1" x14ac:dyDescent="0.25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hidden="1" x14ac:dyDescent="0.25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hidden="1" x14ac:dyDescent="0.25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hidden="1" x14ac:dyDescent="0.25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hidden="1" x14ac:dyDescent="0.25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hidden="1" x14ac:dyDescent="0.25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hidden="1" x14ac:dyDescent="0.25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hidden="1" x14ac:dyDescent="0.25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hidden="1" x14ac:dyDescent="0.25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hidden="1" x14ac:dyDescent="0.25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hidden="1" x14ac:dyDescent="0.25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hidden="1" x14ac:dyDescent="0.25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hidden="1" x14ac:dyDescent="0.25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hidden="1" x14ac:dyDescent="0.25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hidden="1" x14ac:dyDescent="0.25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hidden="1" x14ac:dyDescent="0.25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hidden="1" x14ac:dyDescent="0.25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hidden="1" x14ac:dyDescent="0.25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hidden="1" x14ac:dyDescent="0.25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hidden="1" x14ac:dyDescent="0.25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hidden="1" x14ac:dyDescent="0.25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hidden="1" x14ac:dyDescent="0.25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hidden="1" x14ac:dyDescent="0.25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hidden="1" x14ac:dyDescent="0.25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hidden="1" x14ac:dyDescent="0.25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hidden="1" x14ac:dyDescent="0.25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hidden="1" x14ac:dyDescent="0.25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hidden="1" x14ac:dyDescent="0.25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hidden="1" x14ac:dyDescent="0.25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hidden="1" x14ac:dyDescent="0.25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hidden="1" x14ac:dyDescent="0.25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hidden="1" x14ac:dyDescent="0.25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hidden="1" x14ac:dyDescent="0.25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hidden="1" x14ac:dyDescent="0.25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hidden="1" x14ac:dyDescent="0.25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hidden="1" x14ac:dyDescent="0.25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hidden="1" x14ac:dyDescent="0.25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hidden="1" x14ac:dyDescent="0.25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hidden="1" x14ac:dyDescent="0.25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hidden="1" x14ac:dyDescent="0.25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hidden="1" x14ac:dyDescent="0.25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hidden="1" x14ac:dyDescent="0.25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hidden="1" x14ac:dyDescent="0.25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hidden="1" x14ac:dyDescent="0.25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hidden="1" x14ac:dyDescent="0.25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hidden="1" x14ac:dyDescent="0.25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hidden="1" x14ac:dyDescent="0.25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hidden="1" x14ac:dyDescent="0.25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hidden="1" x14ac:dyDescent="0.25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hidden="1" x14ac:dyDescent="0.25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hidden="1" x14ac:dyDescent="0.25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hidden="1" x14ac:dyDescent="0.25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hidden="1" x14ac:dyDescent="0.25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hidden="1" x14ac:dyDescent="0.25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hidden="1" x14ac:dyDescent="0.25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hidden="1" x14ac:dyDescent="0.25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hidden="1" x14ac:dyDescent="0.25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hidden="1" x14ac:dyDescent="0.25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hidden="1" x14ac:dyDescent="0.25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hidden="1" x14ac:dyDescent="0.25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hidden="1" x14ac:dyDescent="0.25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hidden="1" x14ac:dyDescent="0.25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hidden="1" x14ac:dyDescent="0.25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hidden="1" x14ac:dyDescent="0.25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hidden="1" x14ac:dyDescent="0.25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hidden="1" x14ac:dyDescent="0.25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hidden="1" x14ac:dyDescent="0.25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hidden="1" x14ac:dyDescent="0.25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hidden="1" x14ac:dyDescent="0.25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hidden="1" x14ac:dyDescent="0.25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hidden="1" x14ac:dyDescent="0.25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hidden="1" x14ac:dyDescent="0.25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hidden="1" x14ac:dyDescent="0.25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hidden="1" x14ac:dyDescent="0.25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hidden="1" x14ac:dyDescent="0.25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hidden="1" x14ac:dyDescent="0.25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hidden="1" x14ac:dyDescent="0.25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hidden="1" x14ac:dyDescent="0.25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hidden="1" x14ac:dyDescent="0.25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hidden="1" x14ac:dyDescent="0.25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hidden="1" x14ac:dyDescent="0.25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hidden="1" x14ac:dyDescent="0.25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hidden="1" x14ac:dyDescent="0.25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hidden="1" x14ac:dyDescent="0.25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hidden="1" x14ac:dyDescent="0.25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hidden="1" x14ac:dyDescent="0.25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hidden="1" x14ac:dyDescent="0.25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hidden="1" x14ac:dyDescent="0.25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hidden="1" x14ac:dyDescent="0.25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hidden="1" x14ac:dyDescent="0.25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hidden="1" x14ac:dyDescent="0.25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hidden="1" x14ac:dyDescent="0.25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hidden="1" x14ac:dyDescent="0.25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hidden="1" x14ac:dyDescent="0.25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hidden="1" x14ac:dyDescent="0.25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hidden="1" x14ac:dyDescent="0.25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hidden="1" x14ac:dyDescent="0.25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hidden="1" x14ac:dyDescent="0.25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hidden="1" x14ac:dyDescent="0.25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hidden="1" x14ac:dyDescent="0.25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hidden="1" x14ac:dyDescent="0.25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hidden="1" x14ac:dyDescent="0.25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hidden="1" x14ac:dyDescent="0.25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hidden="1" x14ac:dyDescent="0.25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hidden="1" x14ac:dyDescent="0.25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hidden="1" x14ac:dyDescent="0.25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hidden="1" x14ac:dyDescent="0.25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hidden="1" x14ac:dyDescent="0.25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hidden="1" x14ac:dyDescent="0.25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hidden="1" x14ac:dyDescent="0.25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hidden="1" x14ac:dyDescent="0.25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hidden="1" x14ac:dyDescent="0.25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hidden="1" x14ac:dyDescent="0.25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hidden="1" x14ac:dyDescent="0.25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hidden="1" x14ac:dyDescent="0.25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hidden="1" x14ac:dyDescent="0.25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hidden="1" x14ac:dyDescent="0.25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hidden="1" x14ac:dyDescent="0.25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hidden="1" x14ac:dyDescent="0.25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hidden="1" x14ac:dyDescent="0.25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hidden="1" x14ac:dyDescent="0.25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hidden="1" x14ac:dyDescent="0.25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hidden="1" x14ac:dyDescent="0.25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hidden="1" x14ac:dyDescent="0.25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hidden="1" x14ac:dyDescent="0.25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hidden="1" x14ac:dyDescent="0.25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hidden="1" x14ac:dyDescent="0.25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hidden="1" x14ac:dyDescent="0.25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hidden="1" x14ac:dyDescent="0.25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hidden="1" x14ac:dyDescent="0.25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hidden="1" x14ac:dyDescent="0.25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hidden="1" x14ac:dyDescent="0.25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hidden="1" x14ac:dyDescent="0.25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hidden="1" x14ac:dyDescent="0.25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hidden="1" x14ac:dyDescent="0.25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hidden="1" x14ac:dyDescent="0.25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hidden="1" x14ac:dyDescent="0.25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hidden="1" x14ac:dyDescent="0.25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hidden="1" x14ac:dyDescent="0.25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hidden="1" x14ac:dyDescent="0.25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hidden="1" x14ac:dyDescent="0.25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hidden="1" x14ac:dyDescent="0.25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hidden="1" x14ac:dyDescent="0.25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hidden="1" x14ac:dyDescent="0.25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hidden="1" x14ac:dyDescent="0.25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hidden="1" x14ac:dyDescent="0.25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hidden="1" x14ac:dyDescent="0.25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hidden="1" x14ac:dyDescent="0.25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hidden="1" x14ac:dyDescent="0.25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hidden="1" x14ac:dyDescent="0.25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hidden="1" x14ac:dyDescent="0.25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hidden="1" x14ac:dyDescent="0.25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hidden="1" x14ac:dyDescent="0.25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hidden="1" x14ac:dyDescent="0.25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hidden="1" x14ac:dyDescent="0.25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hidden="1" x14ac:dyDescent="0.25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hidden="1" x14ac:dyDescent="0.25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hidden="1" x14ac:dyDescent="0.25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hidden="1" x14ac:dyDescent="0.25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hidden="1" x14ac:dyDescent="0.25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hidden="1" x14ac:dyDescent="0.25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hidden="1" x14ac:dyDescent="0.25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hidden="1" x14ac:dyDescent="0.25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hidden="1" x14ac:dyDescent="0.25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hidden="1" x14ac:dyDescent="0.25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hidden="1" x14ac:dyDescent="0.25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hidden="1" x14ac:dyDescent="0.25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hidden="1" x14ac:dyDescent="0.25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hidden="1" x14ac:dyDescent="0.25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hidden="1" x14ac:dyDescent="0.25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hidden="1" x14ac:dyDescent="0.25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hidden="1" x14ac:dyDescent="0.25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hidden="1" x14ac:dyDescent="0.25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hidden="1" x14ac:dyDescent="0.25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hidden="1" x14ac:dyDescent="0.25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hidden="1" x14ac:dyDescent="0.25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hidden="1" x14ac:dyDescent="0.25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hidden="1" x14ac:dyDescent="0.25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hidden="1" x14ac:dyDescent="0.25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hidden="1" x14ac:dyDescent="0.25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hidden="1" x14ac:dyDescent="0.25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hidden="1" x14ac:dyDescent="0.25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hidden="1" x14ac:dyDescent="0.25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hidden="1" x14ac:dyDescent="0.25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hidden="1" x14ac:dyDescent="0.25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hidden="1" x14ac:dyDescent="0.25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hidden="1" x14ac:dyDescent="0.25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hidden="1" x14ac:dyDescent="0.25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hidden="1" x14ac:dyDescent="0.25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hidden="1" x14ac:dyDescent="0.25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hidden="1" x14ac:dyDescent="0.25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hidden="1" x14ac:dyDescent="0.25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hidden="1" x14ac:dyDescent="0.25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hidden="1" x14ac:dyDescent="0.25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hidden="1" x14ac:dyDescent="0.25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hidden="1" x14ac:dyDescent="0.25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hidden="1" x14ac:dyDescent="0.25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hidden="1" x14ac:dyDescent="0.25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hidden="1" x14ac:dyDescent="0.25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hidden="1" x14ac:dyDescent="0.25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hidden="1" x14ac:dyDescent="0.25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hidden="1" x14ac:dyDescent="0.25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hidden="1" x14ac:dyDescent="0.25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hidden="1" x14ac:dyDescent="0.25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hidden="1" x14ac:dyDescent="0.25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hidden="1" x14ac:dyDescent="0.25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hidden="1" x14ac:dyDescent="0.25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hidden="1" x14ac:dyDescent="0.25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hidden="1" x14ac:dyDescent="0.25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hidden="1" x14ac:dyDescent="0.25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hidden="1" x14ac:dyDescent="0.25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hidden="1" x14ac:dyDescent="0.25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hidden="1" x14ac:dyDescent="0.25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hidden="1" x14ac:dyDescent="0.25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hidden="1" x14ac:dyDescent="0.25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hidden="1" x14ac:dyDescent="0.25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hidden="1" x14ac:dyDescent="0.25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hidden="1" x14ac:dyDescent="0.25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hidden="1" x14ac:dyDescent="0.25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hidden="1" x14ac:dyDescent="0.25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hidden="1" x14ac:dyDescent="0.25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hidden="1" x14ac:dyDescent="0.25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hidden="1" x14ac:dyDescent="0.25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hidden="1" x14ac:dyDescent="0.25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hidden="1" x14ac:dyDescent="0.25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hidden="1" x14ac:dyDescent="0.25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hidden="1" x14ac:dyDescent="0.25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hidden="1" x14ac:dyDescent="0.25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hidden="1" x14ac:dyDescent="0.25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hidden="1" x14ac:dyDescent="0.25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hidden="1" x14ac:dyDescent="0.25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hidden="1" x14ac:dyDescent="0.25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hidden="1" x14ac:dyDescent="0.25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hidden="1" x14ac:dyDescent="0.25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hidden="1" x14ac:dyDescent="0.25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hidden="1" x14ac:dyDescent="0.25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hidden="1" x14ac:dyDescent="0.25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hidden="1" x14ac:dyDescent="0.25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hidden="1" x14ac:dyDescent="0.25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hidden="1" x14ac:dyDescent="0.25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hidden="1" x14ac:dyDescent="0.25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hidden="1" x14ac:dyDescent="0.25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hidden="1" x14ac:dyDescent="0.25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hidden="1" x14ac:dyDescent="0.25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hidden="1" x14ac:dyDescent="0.25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hidden="1" x14ac:dyDescent="0.25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hidden="1" x14ac:dyDescent="0.25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hidden="1" x14ac:dyDescent="0.25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hidden="1" x14ac:dyDescent="0.25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hidden="1" x14ac:dyDescent="0.25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hidden="1" x14ac:dyDescent="0.25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hidden="1" x14ac:dyDescent="0.25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hidden="1" x14ac:dyDescent="0.25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hidden="1" x14ac:dyDescent="0.25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hidden="1" x14ac:dyDescent="0.25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hidden="1" x14ac:dyDescent="0.25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hidden="1" x14ac:dyDescent="0.25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hidden="1" x14ac:dyDescent="0.25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hidden="1" x14ac:dyDescent="0.25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hidden="1" x14ac:dyDescent="0.25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hidden="1" x14ac:dyDescent="0.25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hidden="1" x14ac:dyDescent="0.25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hidden="1" x14ac:dyDescent="0.25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hidden="1" x14ac:dyDescent="0.25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hidden="1" x14ac:dyDescent="0.25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hidden="1" x14ac:dyDescent="0.25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hidden="1" x14ac:dyDescent="0.25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hidden="1" x14ac:dyDescent="0.25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hidden="1" x14ac:dyDescent="0.25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hidden="1" x14ac:dyDescent="0.25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hidden="1" x14ac:dyDescent="0.25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hidden="1" x14ac:dyDescent="0.25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hidden="1" x14ac:dyDescent="0.25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hidden="1" x14ac:dyDescent="0.25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hidden="1" x14ac:dyDescent="0.25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hidden="1" x14ac:dyDescent="0.25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hidden="1" x14ac:dyDescent="0.25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hidden="1" x14ac:dyDescent="0.25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hidden="1" x14ac:dyDescent="0.25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hidden="1" x14ac:dyDescent="0.25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hidden="1" x14ac:dyDescent="0.25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hidden="1" x14ac:dyDescent="0.25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hidden="1" x14ac:dyDescent="0.25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hidden="1" x14ac:dyDescent="0.25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hidden="1" x14ac:dyDescent="0.25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hidden="1" x14ac:dyDescent="0.25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hidden="1" x14ac:dyDescent="0.25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hidden="1" x14ac:dyDescent="0.25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hidden="1" x14ac:dyDescent="0.25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hidden="1" x14ac:dyDescent="0.25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hidden="1" x14ac:dyDescent="0.25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hidden="1" x14ac:dyDescent="0.25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hidden="1" x14ac:dyDescent="0.25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hidden="1" x14ac:dyDescent="0.25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hidden="1" x14ac:dyDescent="0.25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hidden="1" x14ac:dyDescent="0.25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hidden="1" x14ac:dyDescent="0.25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hidden="1" x14ac:dyDescent="0.25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hidden="1" x14ac:dyDescent="0.25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hidden="1" x14ac:dyDescent="0.25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hidden="1" x14ac:dyDescent="0.25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hidden="1" x14ac:dyDescent="0.25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hidden="1" x14ac:dyDescent="0.25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hidden="1" x14ac:dyDescent="0.25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hidden="1" x14ac:dyDescent="0.25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hidden="1" x14ac:dyDescent="0.25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hidden="1" x14ac:dyDescent="0.25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hidden="1" x14ac:dyDescent="0.25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hidden="1" x14ac:dyDescent="0.25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hidden="1" x14ac:dyDescent="0.25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hidden="1" x14ac:dyDescent="0.25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hidden="1" x14ac:dyDescent="0.25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hidden="1" x14ac:dyDescent="0.25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hidden="1" x14ac:dyDescent="0.25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hidden="1" x14ac:dyDescent="0.25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hidden="1" x14ac:dyDescent="0.25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hidden="1" x14ac:dyDescent="0.25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hidden="1" x14ac:dyDescent="0.25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hidden="1" x14ac:dyDescent="0.25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hidden="1" x14ac:dyDescent="0.25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hidden="1" x14ac:dyDescent="0.25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hidden="1" x14ac:dyDescent="0.25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hidden="1" x14ac:dyDescent="0.25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hidden="1" x14ac:dyDescent="0.25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hidden="1" x14ac:dyDescent="0.25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hidden="1" x14ac:dyDescent="0.25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hidden="1" x14ac:dyDescent="0.25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hidden="1" x14ac:dyDescent="0.25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hidden="1" x14ac:dyDescent="0.25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hidden="1" x14ac:dyDescent="0.25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hidden="1" x14ac:dyDescent="0.25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hidden="1" x14ac:dyDescent="0.25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hidden="1" x14ac:dyDescent="0.25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hidden="1" x14ac:dyDescent="0.25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hidden="1" x14ac:dyDescent="0.25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hidden="1" x14ac:dyDescent="0.25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hidden="1" x14ac:dyDescent="0.25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hidden="1" x14ac:dyDescent="0.25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hidden="1" x14ac:dyDescent="0.25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hidden="1" x14ac:dyDescent="0.25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hidden="1" x14ac:dyDescent="0.25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hidden="1" x14ac:dyDescent="0.25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hidden="1" x14ac:dyDescent="0.25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hidden="1" x14ac:dyDescent="0.25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hidden="1" x14ac:dyDescent="0.25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hidden="1" x14ac:dyDescent="0.25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hidden="1" x14ac:dyDescent="0.25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hidden="1" x14ac:dyDescent="0.25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hidden="1" x14ac:dyDescent="0.25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hidden="1" x14ac:dyDescent="0.25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hidden="1" x14ac:dyDescent="0.25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hidden="1" x14ac:dyDescent="0.25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hidden="1" x14ac:dyDescent="0.25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hidden="1" x14ac:dyDescent="0.25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hidden="1" x14ac:dyDescent="0.25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hidden="1" x14ac:dyDescent="0.25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hidden="1" x14ac:dyDescent="0.25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hidden="1" x14ac:dyDescent="0.25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hidden="1" x14ac:dyDescent="0.25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hidden="1" x14ac:dyDescent="0.25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hidden="1" x14ac:dyDescent="0.25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hidden="1" x14ac:dyDescent="0.25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hidden="1" x14ac:dyDescent="0.25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hidden="1" x14ac:dyDescent="0.25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hidden="1" x14ac:dyDescent="0.25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hidden="1" x14ac:dyDescent="0.25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hidden="1" x14ac:dyDescent="0.25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hidden="1" x14ac:dyDescent="0.25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hidden="1" x14ac:dyDescent="0.25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hidden="1" x14ac:dyDescent="0.25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hidden="1" x14ac:dyDescent="0.25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hidden="1" x14ac:dyDescent="0.25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hidden="1" x14ac:dyDescent="0.25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hidden="1" x14ac:dyDescent="0.25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hidden="1" x14ac:dyDescent="0.25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hidden="1" x14ac:dyDescent="0.25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hidden="1" x14ac:dyDescent="0.25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hidden="1" x14ac:dyDescent="0.25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hidden="1" x14ac:dyDescent="0.25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hidden="1" x14ac:dyDescent="0.25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hidden="1" x14ac:dyDescent="0.25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hidden="1" x14ac:dyDescent="0.25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hidden="1" x14ac:dyDescent="0.25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hidden="1" x14ac:dyDescent="0.25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hidden="1" x14ac:dyDescent="0.25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hidden="1" x14ac:dyDescent="0.25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hidden="1" x14ac:dyDescent="0.25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hidden="1" x14ac:dyDescent="0.25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hidden="1" x14ac:dyDescent="0.25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hidden="1" x14ac:dyDescent="0.25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hidden="1" x14ac:dyDescent="0.25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hidden="1" x14ac:dyDescent="0.25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hidden="1" x14ac:dyDescent="0.25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hidden="1" x14ac:dyDescent="0.25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hidden="1" x14ac:dyDescent="0.25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hidden="1" x14ac:dyDescent="0.25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hidden="1" x14ac:dyDescent="0.25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hidden="1" x14ac:dyDescent="0.25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hidden="1" x14ac:dyDescent="0.25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hidden="1" x14ac:dyDescent="0.25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hidden="1" x14ac:dyDescent="0.25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hidden="1" x14ac:dyDescent="0.25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hidden="1" x14ac:dyDescent="0.25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hidden="1" x14ac:dyDescent="0.25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hidden="1" x14ac:dyDescent="0.25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hidden="1" x14ac:dyDescent="0.25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hidden="1" x14ac:dyDescent="0.25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hidden="1" x14ac:dyDescent="0.25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hidden="1" x14ac:dyDescent="0.25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hidden="1" x14ac:dyDescent="0.25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hidden="1" x14ac:dyDescent="0.25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hidden="1" x14ac:dyDescent="0.25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hidden="1" x14ac:dyDescent="0.25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hidden="1" x14ac:dyDescent="0.25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hidden="1" x14ac:dyDescent="0.25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hidden="1" x14ac:dyDescent="0.25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hidden="1" x14ac:dyDescent="0.25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hidden="1" x14ac:dyDescent="0.25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hidden="1" x14ac:dyDescent="0.25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hidden="1" x14ac:dyDescent="0.25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hidden="1" x14ac:dyDescent="0.25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hidden="1" x14ac:dyDescent="0.25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hidden="1" x14ac:dyDescent="0.25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hidden="1" x14ac:dyDescent="0.25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hidden="1" x14ac:dyDescent="0.25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hidden="1" x14ac:dyDescent="0.25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hidden="1" x14ac:dyDescent="0.25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hidden="1" x14ac:dyDescent="0.25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hidden="1" x14ac:dyDescent="0.25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hidden="1" x14ac:dyDescent="0.25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hidden="1" x14ac:dyDescent="0.25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hidden="1" x14ac:dyDescent="0.25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hidden="1" x14ac:dyDescent="0.25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hidden="1" x14ac:dyDescent="0.25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hidden="1" x14ac:dyDescent="0.25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hidden="1" x14ac:dyDescent="0.25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hidden="1" x14ac:dyDescent="0.25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hidden="1" x14ac:dyDescent="0.25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hidden="1" x14ac:dyDescent="0.25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hidden="1" x14ac:dyDescent="0.25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hidden="1" x14ac:dyDescent="0.25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hidden="1" x14ac:dyDescent="0.25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hidden="1" x14ac:dyDescent="0.25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hidden="1" x14ac:dyDescent="0.25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hidden="1" x14ac:dyDescent="0.25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hidden="1" x14ac:dyDescent="0.25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hidden="1" x14ac:dyDescent="0.25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hidden="1" x14ac:dyDescent="0.25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hidden="1" x14ac:dyDescent="0.25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hidden="1" x14ac:dyDescent="0.25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hidden="1" x14ac:dyDescent="0.25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hidden="1" x14ac:dyDescent="0.25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hidden="1" x14ac:dyDescent="0.25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hidden="1" x14ac:dyDescent="0.25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hidden="1" x14ac:dyDescent="0.25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hidden="1" x14ac:dyDescent="0.25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hidden="1" x14ac:dyDescent="0.25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hidden="1" x14ac:dyDescent="0.25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hidden="1" x14ac:dyDescent="0.25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hidden="1" x14ac:dyDescent="0.25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hidden="1" x14ac:dyDescent="0.25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hidden="1" x14ac:dyDescent="0.25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hidden="1" x14ac:dyDescent="0.25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hidden="1" x14ac:dyDescent="0.25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hidden="1" x14ac:dyDescent="0.25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hidden="1" x14ac:dyDescent="0.25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hidden="1" x14ac:dyDescent="0.25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hidden="1" x14ac:dyDescent="0.25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hidden="1" x14ac:dyDescent="0.25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hidden="1" x14ac:dyDescent="0.25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hidden="1" x14ac:dyDescent="0.25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hidden="1" x14ac:dyDescent="0.25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hidden="1" x14ac:dyDescent="0.25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hidden="1" x14ac:dyDescent="0.25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hidden="1" x14ac:dyDescent="0.25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hidden="1" x14ac:dyDescent="0.25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hidden="1" x14ac:dyDescent="0.25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hidden="1" x14ac:dyDescent="0.25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hidden="1" x14ac:dyDescent="0.25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hidden="1" x14ac:dyDescent="0.25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hidden="1" x14ac:dyDescent="0.25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hidden="1" x14ac:dyDescent="0.25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hidden="1" x14ac:dyDescent="0.25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hidden="1" x14ac:dyDescent="0.25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hidden="1" x14ac:dyDescent="0.25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hidden="1" x14ac:dyDescent="0.25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hidden="1" x14ac:dyDescent="0.25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hidden="1" x14ac:dyDescent="0.25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hidden="1" x14ac:dyDescent="0.25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hidden="1" x14ac:dyDescent="0.25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hidden="1" x14ac:dyDescent="0.25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hidden="1" x14ac:dyDescent="0.25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hidden="1" x14ac:dyDescent="0.25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hidden="1" x14ac:dyDescent="0.25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hidden="1" x14ac:dyDescent="0.25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hidden="1" x14ac:dyDescent="0.25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hidden="1" x14ac:dyDescent="0.25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hidden="1" x14ac:dyDescent="0.25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hidden="1" x14ac:dyDescent="0.25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hidden="1" x14ac:dyDescent="0.25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hidden="1" x14ac:dyDescent="0.25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hidden="1" x14ac:dyDescent="0.25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hidden="1" x14ac:dyDescent="0.25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hidden="1" x14ac:dyDescent="0.25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hidden="1" x14ac:dyDescent="0.25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hidden="1" x14ac:dyDescent="0.25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hidden="1" x14ac:dyDescent="0.25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hidden="1" x14ac:dyDescent="0.25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hidden="1" x14ac:dyDescent="0.25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hidden="1" x14ac:dyDescent="0.25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hidden="1" x14ac:dyDescent="0.25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hidden="1" x14ac:dyDescent="0.25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hidden="1" x14ac:dyDescent="0.25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hidden="1" x14ac:dyDescent="0.25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hidden="1" x14ac:dyDescent="0.25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hidden="1" x14ac:dyDescent="0.25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hidden="1" x14ac:dyDescent="0.25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hidden="1" x14ac:dyDescent="0.25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hidden="1" x14ac:dyDescent="0.25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hidden="1" x14ac:dyDescent="0.25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hidden="1" x14ac:dyDescent="0.25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hidden="1" x14ac:dyDescent="0.25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hidden="1" x14ac:dyDescent="0.25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hidden="1" x14ac:dyDescent="0.25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hidden="1" x14ac:dyDescent="0.25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hidden="1" x14ac:dyDescent="0.25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hidden="1" x14ac:dyDescent="0.25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hidden="1" x14ac:dyDescent="0.25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hidden="1" x14ac:dyDescent="0.25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hidden="1" x14ac:dyDescent="0.25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hidden="1" x14ac:dyDescent="0.25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hidden="1" x14ac:dyDescent="0.25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hidden="1" x14ac:dyDescent="0.25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hidden="1" x14ac:dyDescent="0.25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hidden="1" x14ac:dyDescent="0.25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hidden="1" x14ac:dyDescent="0.25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hidden="1" x14ac:dyDescent="0.25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hidden="1" x14ac:dyDescent="0.25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hidden="1" x14ac:dyDescent="0.25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hidden="1" x14ac:dyDescent="0.25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hidden="1" x14ac:dyDescent="0.25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hidden="1" x14ac:dyDescent="0.25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hidden="1" x14ac:dyDescent="0.25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hidden="1" x14ac:dyDescent="0.25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hidden="1" x14ac:dyDescent="0.25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hidden="1" x14ac:dyDescent="0.25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hidden="1" x14ac:dyDescent="0.25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hidden="1" x14ac:dyDescent="0.25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hidden="1" x14ac:dyDescent="0.25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hidden="1" x14ac:dyDescent="0.25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hidden="1" x14ac:dyDescent="0.25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hidden="1" x14ac:dyDescent="0.25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hidden="1" x14ac:dyDescent="0.25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hidden="1" x14ac:dyDescent="0.25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hidden="1" x14ac:dyDescent="0.25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hidden="1" x14ac:dyDescent="0.25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hidden="1" x14ac:dyDescent="0.25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hidden="1" x14ac:dyDescent="0.25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hidden="1" x14ac:dyDescent="0.25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hidden="1" x14ac:dyDescent="0.25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hidden="1" x14ac:dyDescent="0.25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hidden="1" x14ac:dyDescent="0.25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hidden="1" x14ac:dyDescent="0.25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hidden="1" x14ac:dyDescent="0.25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hidden="1" x14ac:dyDescent="0.25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hidden="1" x14ac:dyDescent="0.25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hidden="1" x14ac:dyDescent="0.25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hidden="1" x14ac:dyDescent="0.25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hidden="1" x14ac:dyDescent="0.25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hidden="1" x14ac:dyDescent="0.25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hidden="1" x14ac:dyDescent="0.25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hidden="1" x14ac:dyDescent="0.25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hidden="1" x14ac:dyDescent="0.25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hidden="1" x14ac:dyDescent="0.25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hidden="1" x14ac:dyDescent="0.25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hidden="1" x14ac:dyDescent="0.25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hidden="1" x14ac:dyDescent="0.25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hidden="1" x14ac:dyDescent="0.25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hidden="1" x14ac:dyDescent="0.25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hidden="1" x14ac:dyDescent="0.25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hidden="1" x14ac:dyDescent="0.25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hidden="1" x14ac:dyDescent="0.25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hidden="1" x14ac:dyDescent="0.25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hidden="1" x14ac:dyDescent="0.25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hidden="1" x14ac:dyDescent="0.25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hidden="1" x14ac:dyDescent="0.25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hidden="1" x14ac:dyDescent="0.25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hidden="1" x14ac:dyDescent="0.25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hidden="1" x14ac:dyDescent="0.25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hidden="1" x14ac:dyDescent="0.25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hidden="1" x14ac:dyDescent="0.25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hidden="1" x14ac:dyDescent="0.25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hidden="1" x14ac:dyDescent="0.25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hidden="1" x14ac:dyDescent="0.25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hidden="1" x14ac:dyDescent="0.25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hidden="1" x14ac:dyDescent="0.25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hidden="1" x14ac:dyDescent="0.25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hidden="1" x14ac:dyDescent="0.25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hidden="1" x14ac:dyDescent="0.25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hidden="1" x14ac:dyDescent="0.25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hidden="1" x14ac:dyDescent="0.25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hidden="1" x14ac:dyDescent="0.25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hidden="1" x14ac:dyDescent="0.25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hidden="1" x14ac:dyDescent="0.25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hidden="1" x14ac:dyDescent="0.25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hidden="1" x14ac:dyDescent="0.25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hidden="1" x14ac:dyDescent="0.25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hidden="1" x14ac:dyDescent="0.25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hidden="1" x14ac:dyDescent="0.25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hidden="1" x14ac:dyDescent="0.25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hidden="1" x14ac:dyDescent="0.25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hidden="1" x14ac:dyDescent="0.25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hidden="1" x14ac:dyDescent="0.25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hidden="1" x14ac:dyDescent="0.25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hidden="1" x14ac:dyDescent="0.25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hidden="1" x14ac:dyDescent="0.25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hidden="1" x14ac:dyDescent="0.25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hidden="1" x14ac:dyDescent="0.25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hidden="1" x14ac:dyDescent="0.25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hidden="1" x14ac:dyDescent="0.25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hidden="1" x14ac:dyDescent="0.25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hidden="1" x14ac:dyDescent="0.25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hidden="1" x14ac:dyDescent="0.25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hidden="1" x14ac:dyDescent="0.25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hidden="1" x14ac:dyDescent="0.25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hidden="1" x14ac:dyDescent="0.25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hidden="1" x14ac:dyDescent="0.25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hidden="1" x14ac:dyDescent="0.25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hidden="1" x14ac:dyDescent="0.25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hidden="1" x14ac:dyDescent="0.25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hidden="1" x14ac:dyDescent="0.25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hidden="1" x14ac:dyDescent="0.25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hidden="1" x14ac:dyDescent="0.25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hidden="1" x14ac:dyDescent="0.25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hidden="1" x14ac:dyDescent="0.25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hidden="1" x14ac:dyDescent="0.25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hidden="1" x14ac:dyDescent="0.25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hidden="1" x14ac:dyDescent="0.25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hidden="1" x14ac:dyDescent="0.25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hidden="1" x14ac:dyDescent="0.25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hidden="1" x14ac:dyDescent="0.25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hidden="1" x14ac:dyDescent="0.25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hidden="1" x14ac:dyDescent="0.25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hidden="1" x14ac:dyDescent="0.25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hidden="1" x14ac:dyDescent="0.25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hidden="1" x14ac:dyDescent="0.25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hidden="1" x14ac:dyDescent="0.25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hidden="1" x14ac:dyDescent="0.25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hidden="1" x14ac:dyDescent="0.25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hidden="1" x14ac:dyDescent="0.25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hidden="1" x14ac:dyDescent="0.25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hidden="1" x14ac:dyDescent="0.25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hidden="1" x14ac:dyDescent="0.25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hidden="1" x14ac:dyDescent="0.25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hidden="1" x14ac:dyDescent="0.25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hidden="1" x14ac:dyDescent="0.25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hidden="1" x14ac:dyDescent="0.25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hidden="1" x14ac:dyDescent="0.25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hidden="1" x14ac:dyDescent="0.25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hidden="1" x14ac:dyDescent="0.25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hidden="1" x14ac:dyDescent="0.25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hidden="1" x14ac:dyDescent="0.25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hidden="1" x14ac:dyDescent="0.25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hidden="1" x14ac:dyDescent="0.25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hidden="1" x14ac:dyDescent="0.25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hidden="1" x14ac:dyDescent="0.25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hidden="1" x14ac:dyDescent="0.25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hidden="1" x14ac:dyDescent="0.25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hidden="1" x14ac:dyDescent="0.25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hidden="1" x14ac:dyDescent="0.25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hidden="1" x14ac:dyDescent="0.25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hidden="1" x14ac:dyDescent="0.25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hidden="1" x14ac:dyDescent="0.25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hidden="1" x14ac:dyDescent="0.25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hidden="1" x14ac:dyDescent="0.25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hidden="1" x14ac:dyDescent="0.25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hidden="1" x14ac:dyDescent="0.25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hidden="1" x14ac:dyDescent="0.25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hidden="1" x14ac:dyDescent="0.25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hidden="1" x14ac:dyDescent="0.25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hidden="1" x14ac:dyDescent="0.25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hidden="1" x14ac:dyDescent="0.25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hidden="1" x14ac:dyDescent="0.25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hidden="1" x14ac:dyDescent="0.25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hidden="1" x14ac:dyDescent="0.25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hidden="1" x14ac:dyDescent="0.25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hidden="1" x14ac:dyDescent="0.25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hidden="1" x14ac:dyDescent="0.25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hidden="1" x14ac:dyDescent="0.25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hidden="1" x14ac:dyDescent="0.25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hidden="1" x14ac:dyDescent="0.25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hidden="1" x14ac:dyDescent="0.25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hidden="1" x14ac:dyDescent="0.25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hidden="1" x14ac:dyDescent="0.25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hidden="1" x14ac:dyDescent="0.25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hidden="1" x14ac:dyDescent="0.25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hidden="1" x14ac:dyDescent="0.25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hidden="1" x14ac:dyDescent="0.25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hidden="1" x14ac:dyDescent="0.25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hidden="1" x14ac:dyDescent="0.25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hidden="1" x14ac:dyDescent="0.25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hidden="1" x14ac:dyDescent="0.25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hidden="1" x14ac:dyDescent="0.25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hidden="1" x14ac:dyDescent="0.25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hidden="1" x14ac:dyDescent="0.25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hidden="1" x14ac:dyDescent="0.25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hidden="1" x14ac:dyDescent="0.25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hidden="1" x14ac:dyDescent="0.25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hidden="1" x14ac:dyDescent="0.25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hidden="1" x14ac:dyDescent="0.25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hidden="1" x14ac:dyDescent="0.25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hidden="1" x14ac:dyDescent="0.25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hidden="1" x14ac:dyDescent="0.25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hidden="1" x14ac:dyDescent="0.25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hidden="1" x14ac:dyDescent="0.25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hidden="1" x14ac:dyDescent="0.25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hidden="1" x14ac:dyDescent="0.25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hidden="1" x14ac:dyDescent="0.25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hidden="1" x14ac:dyDescent="0.25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hidden="1" x14ac:dyDescent="0.25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hidden="1" x14ac:dyDescent="0.25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hidden="1" x14ac:dyDescent="0.25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hidden="1" x14ac:dyDescent="0.25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hidden="1" x14ac:dyDescent="0.25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hidden="1" x14ac:dyDescent="0.25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hidden="1" x14ac:dyDescent="0.25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hidden="1" x14ac:dyDescent="0.25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hidden="1" x14ac:dyDescent="0.25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hidden="1" x14ac:dyDescent="0.25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hidden="1" x14ac:dyDescent="0.25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hidden="1" x14ac:dyDescent="0.25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hidden="1" x14ac:dyDescent="0.25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hidden="1" x14ac:dyDescent="0.25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hidden="1" x14ac:dyDescent="0.25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hidden="1" x14ac:dyDescent="0.25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hidden="1" x14ac:dyDescent="0.25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hidden="1" x14ac:dyDescent="0.25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hidden="1" x14ac:dyDescent="0.25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hidden="1" x14ac:dyDescent="0.25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hidden="1" x14ac:dyDescent="0.25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hidden="1" x14ac:dyDescent="0.25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hidden="1" x14ac:dyDescent="0.25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hidden="1" x14ac:dyDescent="0.25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hidden="1" x14ac:dyDescent="0.25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hidden="1" x14ac:dyDescent="0.25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hidden="1" x14ac:dyDescent="0.25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hidden="1" x14ac:dyDescent="0.25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hidden="1" x14ac:dyDescent="0.25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hidden="1" x14ac:dyDescent="0.25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hidden="1" x14ac:dyDescent="0.25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hidden="1" x14ac:dyDescent="0.25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hidden="1" x14ac:dyDescent="0.25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hidden="1" x14ac:dyDescent="0.25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hidden="1" x14ac:dyDescent="0.25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hidden="1" x14ac:dyDescent="0.25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hidden="1" x14ac:dyDescent="0.25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hidden="1" x14ac:dyDescent="0.25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hidden="1" x14ac:dyDescent="0.25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hidden="1" x14ac:dyDescent="0.25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hidden="1" x14ac:dyDescent="0.25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hidden="1" x14ac:dyDescent="0.25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hidden="1" x14ac:dyDescent="0.25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hidden="1" x14ac:dyDescent="0.25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hidden="1" x14ac:dyDescent="0.25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hidden="1" x14ac:dyDescent="0.25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hidden="1" x14ac:dyDescent="0.25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hidden="1" x14ac:dyDescent="0.25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hidden="1" x14ac:dyDescent="0.25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hidden="1" x14ac:dyDescent="0.25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hidden="1" x14ac:dyDescent="0.25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hidden="1" x14ac:dyDescent="0.25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hidden="1" x14ac:dyDescent="0.25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hidden="1" x14ac:dyDescent="0.25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hidden="1" x14ac:dyDescent="0.25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hidden="1" x14ac:dyDescent="0.25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hidden="1" x14ac:dyDescent="0.25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hidden="1" x14ac:dyDescent="0.25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hidden="1" x14ac:dyDescent="0.25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hidden="1" x14ac:dyDescent="0.25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hidden="1" x14ac:dyDescent="0.25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hidden="1" x14ac:dyDescent="0.25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hidden="1" x14ac:dyDescent="0.25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hidden="1" x14ac:dyDescent="0.25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hidden="1" x14ac:dyDescent="0.25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hidden="1" x14ac:dyDescent="0.25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hidden="1" x14ac:dyDescent="0.25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hidden="1" x14ac:dyDescent="0.25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hidden="1" x14ac:dyDescent="0.25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hidden="1" x14ac:dyDescent="0.25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hidden="1" x14ac:dyDescent="0.25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hidden="1" x14ac:dyDescent="0.25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hidden="1" x14ac:dyDescent="0.25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hidden="1" x14ac:dyDescent="0.25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hidden="1" x14ac:dyDescent="0.25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hidden="1" x14ac:dyDescent="0.25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hidden="1" x14ac:dyDescent="0.25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hidden="1" x14ac:dyDescent="0.25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hidden="1" x14ac:dyDescent="0.25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hidden="1" x14ac:dyDescent="0.25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hidden="1" x14ac:dyDescent="0.25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hidden="1" x14ac:dyDescent="0.25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hidden="1" x14ac:dyDescent="0.25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hidden="1" x14ac:dyDescent="0.25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hidden="1" x14ac:dyDescent="0.25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hidden="1" x14ac:dyDescent="0.25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hidden="1" x14ac:dyDescent="0.25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hidden="1" x14ac:dyDescent="0.25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hidden="1" x14ac:dyDescent="0.25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hidden="1" x14ac:dyDescent="0.25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hidden="1" x14ac:dyDescent="0.25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hidden="1" x14ac:dyDescent="0.25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hidden="1" x14ac:dyDescent="0.25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hidden="1" x14ac:dyDescent="0.25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hidden="1" x14ac:dyDescent="0.25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hidden="1" x14ac:dyDescent="0.25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hidden="1" x14ac:dyDescent="0.25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hidden="1" x14ac:dyDescent="0.25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hidden="1" x14ac:dyDescent="0.25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hidden="1" x14ac:dyDescent="0.25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hidden="1" x14ac:dyDescent="0.25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hidden="1" x14ac:dyDescent="0.25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hidden="1" x14ac:dyDescent="0.25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hidden="1" x14ac:dyDescent="0.25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hidden="1" x14ac:dyDescent="0.25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hidden="1" x14ac:dyDescent="0.25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hidden="1" x14ac:dyDescent="0.25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hidden="1" x14ac:dyDescent="0.25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hidden="1" x14ac:dyDescent="0.25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hidden="1" x14ac:dyDescent="0.25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hidden="1" x14ac:dyDescent="0.25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hidden="1" x14ac:dyDescent="0.25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hidden="1" x14ac:dyDescent="0.25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hidden="1" x14ac:dyDescent="0.25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hidden="1" x14ac:dyDescent="0.25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hidden="1" x14ac:dyDescent="0.25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hidden="1" x14ac:dyDescent="0.25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hidden="1" x14ac:dyDescent="0.25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hidden="1" x14ac:dyDescent="0.25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hidden="1" x14ac:dyDescent="0.25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hidden="1" x14ac:dyDescent="0.25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hidden="1" x14ac:dyDescent="0.25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hidden="1" x14ac:dyDescent="0.25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hidden="1" x14ac:dyDescent="0.25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hidden="1" x14ac:dyDescent="0.25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hidden="1" x14ac:dyDescent="0.25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hidden="1" x14ac:dyDescent="0.25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hidden="1" x14ac:dyDescent="0.25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hidden="1" x14ac:dyDescent="0.25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hidden="1" x14ac:dyDescent="0.25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hidden="1" x14ac:dyDescent="0.25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hidden="1" x14ac:dyDescent="0.25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hidden="1" x14ac:dyDescent="0.25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hidden="1" x14ac:dyDescent="0.25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hidden="1" x14ac:dyDescent="0.25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hidden="1" x14ac:dyDescent="0.25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hidden="1" x14ac:dyDescent="0.25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hidden="1" x14ac:dyDescent="0.25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hidden="1" x14ac:dyDescent="0.25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hidden="1" x14ac:dyDescent="0.25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hidden="1" x14ac:dyDescent="0.25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hidden="1" x14ac:dyDescent="0.25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hidden="1" x14ac:dyDescent="0.25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hidden="1" x14ac:dyDescent="0.25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hidden="1" x14ac:dyDescent="0.25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hidden="1" x14ac:dyDescent="0.25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hidden="1" x14ac:dyDescent="0.25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hidden="1" x14ac:dyDescent="0.25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hidden="1" x14ac:dyDescent="0.25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hidden="1" x14ac:dyDescent="0.25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hidden="1" x14ac:dyDescent="0.25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hidden="1" x14ac:dyDescent="0.25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hidden="1" x14ac:dyDescent="0.25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hidden="1" x14ac:dyDescent="0.25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hidden="1" x14ac:dyDescent="0.25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hidden="1" x14ac:dyDescent="0.25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hidden="1" x14ac:dyDescent="0.25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hidden="1" x14ac:dyDescent="0.25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hidden="1" x14ac:dyDescent="0.25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hidden="1" x14ac:dyDescent="0.25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hidden="1" x14ac:dyDescent="0.25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hidden="1" x14ac:dyDescent="0.25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hidden="1" x14ac:dyDescent="0.25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hidden="1" x14ac:dyDescent="0.25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hidden="1" x14ac:dyDescent="0.25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hidden="1" x14ac:dyDescent="0.25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hidden="1" x14ac:dyDescent="0.25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hidden="1" x14ac:dyDescent="0.25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hidden="1" x14ac:dyDescent="0.25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hidden="1" x14ac:dyDescent="0.25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hidden="1" x14ac:dyDescent="0.25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hidden="1" x14ac:dyDescent="0.25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hidden="1" x14ac:dyDescent="0.25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hidden="1" x14ac:dyDescent="0.25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hidden="1" x14ac:dyDescent="0.25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hidden="1" x14ac:dyDescent="0.25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hidden="1" x14ac:dyDescent="0.25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hidden="1" x14ac:dyDescent="0.25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hidden="1" x14ac:dyDescent="0.25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hidden="1" x14ac:dyDescent="0.25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hidden="1" x14ac:dyDescent="0.25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hidden="1" x14ac:dyDescent="0.25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hidden="1" x14ac:dyDescent="0.25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hidden="1" x14ac:dyDescent="0.25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hidden="1" x14ac:dyDescent="0.25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hidden="1" x14ac:dyDescent="0.25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hidden="1" x14ac:dyDescent="0.25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hidden="1" x14ac:dyDescent="0.25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hidden="1" x14ac:dyDescent="0.25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hidden="1" x14ac:dyDescent="0.25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hidden="1" x14ac:dyDescent="0.25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hidden="1" x14ac:dyDescent="0.25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hidden="1" x14ac:dyDescent="0.25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hidden="1" x14ac:dyDescent="0.25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hidden="1" x14ac:dyDescent="0.25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hidden="1" x14ac:dyDescent="0.25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hidden="1" x14ac:dyDescent="0.25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hidden="1" x14ac:dyDescent="0.25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hidden="1" x14ac:dyDescent="0.25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hidden="1" x14ac:dyDescent="0.25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hidden="1" x14ac:dyDescent="0.25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hidden="1" x14ac:dyDescent="0.25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hidden="1" x14ac:dyDescent="0.25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hidden="1" x14ac:dyDescent="0.25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hidden="1" x14ac:dyDescent="0.25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hidden="1" x14ac:dyDescent="0.25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hidden="1" x14ac:dyDescent="0.25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hidden="1" x14ac:dyDescent="0.25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hidden="1" x14ac:dyDescent="0.25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hidden="1" x14ac:dyDescent="0.25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hidden="1" x14ac:dyDescent="0.25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hidden="1" x14ac:dyDescent="0.25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hidden="1" x14ac:dyDescent="0.25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hidden="1" x14ac:dyDescent="0.25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hidden="1" x14ac:dyDescent="0.25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hidden="1" x14ac:dyDescent="0.25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hidden="1" x14ac:dyDescent="0.25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hidden="1" x14ac:dyDescent="0.25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hidden="1" x14ac:dyDescent="0.25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hidden="1" x14ac:dyDescent="0.25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hidden="1" x14ac:dyDescent="0.25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hidden="1" x14ac:dyDescent="0.25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hidden="1" x14ac:dyDescent="0.25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hidden="1" x14ac:dyDescent="0.25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hidden="1" x14ac:dyDescent="0.25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hidden="1" x14ac:dyDescent="0.25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hidden="1" x14ac:dyDescent="0.25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hidden="1" x14ac:dyDescent="0.25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hidden="1" x14ac:dyDescent="0.25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hidden="1" x14ac:dyDescent="0.25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hidden="1" x14ac:dyDescent="0.25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hidden="1" x14ac:dyDescent="0.25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hidden="1" x14ac:dyDescent="0.25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hidden="1" x14ac:dyDescent="0.25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hidden="1" x14ac:dyDescent="0.25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hidden="1" x14ac:dyDescent="0.25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hidden="1" x14ac:dyDescent="0.25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hidden="1" x14ac:dyDescent="0.25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hidden="1" x14ac:dyDescent="0.25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hidden="1" x14ac:dyDescent="0.25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hidden="1" x14ac:dyDescent="0.25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hidden="1" x14ac:dyDescent="0.25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hidden="1" x14ac:dyDescent="0.25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hidden="1" x14ac:dyDescent="0.25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hidden="1" x14ac:dyDescent="0.25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hidden="1" x14ac:dyDescent="0.25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hidden="1" x14ac:dyDescent="0.25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hidden="1" x14ac:dyDescent="0.25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hidden="1" x14ac:dyDescent="0.25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hidden="1" x14ac:dyDescent="0.25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hidden="1" x14ac:dyDescent="0.25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hidden="1" x14ac:dyDescent="0.25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hidden="1" x14ac:dyDescent="0.25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hidden="1" x14ac:dyDescent="0.25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hidden="1" x14ac:dyDescent="0.25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hidden="1" x14ac:dyDescent="0.25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hidden="1" x14ac:dyDescent="0.25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hidden="1" x14ac:dyDescent="0.25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hidden="1" x14ac:dyDescent="0.25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hidden="1" x14ac:dyDescent="0.25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hidden="1" x14ac:dyDescent="0.25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hidden="1" x14ac:dyDescent="0.25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hidden="1" x14ac:dyDescent="0.25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hidden="1" x14ac:dyDescent="0.25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hidden="1" x14ac:dyDescent="0.25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hidden="1" x14ac:dyDescent="0.25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hidden="1" x14ac:dyDescent="0.25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hidden="1" x14ac:dyDescent="0.25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hidden="1" x14ac:dyDescent="0.25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hidden="1" x14ac:dyDescent="0.25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hidden="1" x14ac:dyDescent="0.25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hidden="1" x14ac:dyDescent="0.25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hidden="1" x14ac:dyDescent="0.25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hidden="1" x14ac:dyDescent="0.25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hidden="1" x14ac:dyDescent="0.25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hidden="1" x14ac:dyDescent="0.25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hidden="1" x14ac:dyDescent="0.25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hidden="1" x14ac:dyDescent="0.25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hidden="1" x14ac:dyDescent="0.25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hidden="1" x14ac:dyDescent="0.25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hidden="1" x14ac:dyDescent="0.25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hidden="1" x14ac:dyDescent="0.25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hidden="1" x14ac:dyDescent="0.25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hidden="1" x14ac:dyDescent="0.25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hidden="1" x14ac:dyDescent="0.25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hidden="1" x14ac:dyDescent="0.25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hidden="1" x14ac:dyDescent="0.25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hidden="1" x14ac:dyDescent="0.25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hidden="1" x14ac:dyDescent="0.25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hidden="1" x14ac:dyDescent="0.25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hidden="1" x14ac:dyDescent="0.25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hidden="1" x14ac:dyDescent="0.25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hidden="1" x14ac:dyDescent="0.25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hidden="1" x14ac:dyDescent="0.25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hidden="1" x14ac:dyDescent="0.25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hidden="1" x14ac:dyDescent="0.25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hidden="1" x14ac:dyDescent="0.25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hidden="1" x14ac:dyDescent="0.25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hidden="1" x14ac:dyDescent="0.25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hidden="1" x14ac:dyDescent="0.25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hidden="1" x14ac:dyDescent="0.25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hidden="1" x14ac:dyDescent="0.25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hidden="1" x14ac:dyDescent="0.25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hidden="1" x14ac:dyDescent="0.25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hidden="1" x14ac:dyDescent="0.25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hidden="1" x14ac:dyDescent="0.25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hidden="1" x14ac:dyDescent="0.25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hidden="1" x14ac:dyDescent="0.25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hidden="1" x14ac:dyDescent="0.25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hidden="1" x14ac:dyDescent="0.25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hidden="1" x14ac:dyDescent="0.25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hidden="1" x14ac:dyDescent="0.25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hidden="1" x14ac:dyDescent="0.25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hidden="1" x14ac:dyDescent="0.25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hidden="1" x14ac:dyDescent="0.25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hidden="1" x14ac:dyDescent="0.25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hidden="1" x14ac:dyDescent="0.25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hidden="1" x14ac:dyDescent="0.25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hidden="1" x14ac:dyDescent="0.25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hidden="1" x14ac:dyDescent="0.25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hidden="1" x14ac:dyDescent="0.25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hidden="1" x14ac:dyDescent="0.25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hidden="1" x14ac:dyDescent="0.25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hidden="1" x14ac:dyDescent="0.25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hidden="1" x14ac:dyDescent="0.25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hidden="1" x14ac:dyDescent="0.25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hidden="1" x14ac:dyDescent="0.25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hidden="1" x14ac:dyDescent="0.25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hidden="1" x14ac:dyDescent="0.25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hidden="1" x14ac:dyDescent="0.25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hidden="1" x14ac:dyDescent="0.25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hidden="1" x14ac:dyDescent="0.25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hidden="1" x14ac:dyDescent="0.25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hidden="1" x14ac:dyDescent="0.25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hidden="1" x14ac:dyDescent="0.25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hidden="1" x14ac:dyDescent="0.25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hidden="1" x14ac:dyDescent="0.25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hidden="1" x14ac:dyDescent="0.25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hidden="1" x14ac:dyDescent="0.25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hidden="1" x14ac:dyDescent="0.25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hidden="1" x14ac:dyDescent="0.25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hidden="1" x14ac:dyDescent="0.25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hidden="1" x14ac:dyDescent="0.25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hidden="1" x14ac:dyDescent="0.25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hidden="1" x14ac:dyDescent="0.25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hidden="1" x14ac:dyDescent="0.25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hidden="1" x14ac:dyDescent="0.25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hidden="1" x14ac:dyDescent="0.25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hidden="1" x14ac:dyDescent="0.25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hidden="1" x14ac:dyDescent="0.25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hidden="1" x14ac:dyDescent="0.25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hidden="1" x14ac:dyDescent="0.25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hidden="1" x14ac:dyDescent="0.25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hidden="1" x14ac:dyDescent="0.25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hidden="1" x14ac:dyDescent="0.25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hidden="1" x14ac:dyDescent="0.25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hidden="1" x14ac:dyDescent="0.25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hidden="1" x14ac:dyDescent="0.25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hidden="1" x14ac:dyDescent="0.25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hidden="1" x14ac:dyDescent="0.25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hidden="1" x14ac:dyDescent="0.25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hidden="1" x14ac:dyDescent="0.25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hidden="1" x14ac:dyDescent="0.25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hidden="1" x14ac:dyDescent="0.25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hidden="1" x14ac:dyDescent="0.25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hidden="1" x14ac:dyDescent="0.25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hidden="1" x14ac:dyDescent="0.25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hidden="1" x14ac:dyDescent="0.25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hidden="1" x14ac:dyDescent="0.25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hidden="1" x14ac:dyDescent="0.25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hidden="1" x14ac:dyDescent="0.25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hidden="1" x14ac:dyDescent="0.25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hidden="1" x14ac:dyDescent="0.25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hidden="1" x14ac:dyDescent="0.25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hidden="1" x14ac:dyDescent="0.25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hidden="1" x14ac:dyDescent="0.25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hidden="1" x14ac:dyDescent="0.25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hidden="1" x14ac:dyDescent="0.25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hidden="1" x14ac:dyDescent="0.25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hidden="1" x14ac:dyDescent="0.25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hidden="1" x14ac:dyDescent="0.25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hidden="1" x14ac:dyDescent="0.25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hidden="1" x14ac:dyDescent="0.25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hidden="1" x14ac:dyDescent="0.25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hidden="1" x14ac:dyDescent="0.25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hidden="1" x14ac:dyDescent="0.25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hidden="1" x14ac:dyDescent="0.25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hidden="1" x14ac:dyDescent="0.25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hidden="1" x14ac:dyDescent="0.25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hidden="1" x14ac:dyDescent="0.25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hidden="1" x14ac:dyDescent="0.25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hidden="1" x14ac:dyDescent="0.25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hidden="1" x14ac:dyDescent="0.25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hidden="1" x14ac:dyDescent="0.25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hidden="1" x14ac:dyDescent="0.25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hidden="1" x14ac:dyDescent="0.25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hidden="1" x14ac:dyDescent="0.25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hidden="1" x14ac:dyDescent="0.25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hidden="1" x14ac:dyDescent="0.25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hidden="1" x14ac:dyDescent="0.25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hidden="1" x14ac:dyDescent="0.25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hidden="1" x14ac:dyDescent="0.25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hidden="1" x14ac:dyDescent="0.25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hidden="1" x14ac:dyDescent="0.25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hidden="1" x14ac:dyDescent="0.25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hidden="1" x14ac:dyDescent="0.25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hidden="1" x14ac:dyDescent="0.25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hidden="1" x14ac:dyDescent="0.25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hidden="1" x14ac:dyDescent="0.25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hidden="1" x14ac:dyDescent="0.25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hidden="1" x14ac:dyDescent="0.25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hidden="1" x14ac:dyDescent="0.25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hidden="1" x14ac:dyDescent="0.25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hidden="1" x14ac:dyDescent="0.25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hidden="1" x14ac:dyDescent="0.25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hidden="1" x14ac:dyDescent="0.25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hidden="1" x14ac:dyDescent="0.25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hidden="1" x14ac:dyDescent="0.25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hidden="1" x14ac:dyDescent="0.25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hidden="1" x14ac:dyDescent="0.25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hidden="1" x14ac:dyDescent="0.25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hidden="1" x14ac:dyDescent="0.25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hidden="1" x14ac:dyDescent="0.25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hidden="1" x14ac:dyDescent="0.25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hidden="1" x14ac:dyDescent="0.25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hidden="1" x14ac:dyDescent="0.25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hidden="1" x14ac:dyDescent="0.25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hidden="1" x14ac:dyDescent="0.25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hidden="1" x14ac:dyDescent="0.25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hidden="1" x14ac:dyDescent="0.25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hidden="1" x14ac:dyDescent="0.25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hidden="1" x14ac:dyDescent="0.25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hidden="1" x14ac:dyDescent="0.25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hidden="1" x14ac:dyDescent="0.25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hidden="1" x14ac:dyDescent="0.25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hidden="1" x14ac:dyDescent="0.25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hidden="1" x14ac:dyDescent="0.25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hidden="1" x14ac:dyDescent="0.25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hidden="1" x14ac:dyDescent="0.25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hidden="1" x14ac:dyDescent="0.25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hidden="1" x14ac:dyDescent="0.25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hidden="1" x14ac:dyDescent="0.25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hidden="1" x14ac:dyDescent="0.25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hidden="1" x14ac:dyDescent="0.25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hidden="1" x14ac:dyDescent="0.25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hidden="1" x14ac:dyDescent="0.25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hidden="1" x14ac:dyDescent="0.25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hidden="1" x14ac:dyDescent="0.25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hidden="1" x14ac:dyDescent="0.25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hidden="1" x14ac:dyDescent="0.25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hidden="1" x14ac:dyDescent="0.25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hidden="1" x14ac:dyDescent="0.25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hidden="1" x14ac:dyDescent="0.25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hidden="1" x14ac:dyDescent="0.25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hidden="1" x14ac:dyDescent="0.25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hidden="1" x14ac:dyDescent="0.25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hidden="1" x14ac:dyDescent="0.25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hidden="1" x14ac:dyDescent="0.25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hidden="1" x14ac:dyDescent="0.25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hidden="1" x14ac:dyDescent="0.25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hidden="1" x14ac:dyDescent="0.25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hidden="1" x14ac:dyDescent="0.25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hidden="1" x14ac:dyDescent="0.25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hidden="1" x14ac:dyDescent="0.25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hidden="1" x14ac:dyDescent="0.25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hidden="1" x14ac:dyDescent="0.25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hidden="1" x14ac:dyDescent="0.25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hidden="1" x14ac:dyDescent="0.25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hidden="1" x14ac:dyDescent="0.25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hidden="1" x14ac:dyDescent="0.25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hidden="1" x14ac:dyDescent="0.25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hidden="1" x14ac:dyDescent="0.25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hidden="1" x14ac:dyDescent="0.25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hidden="1" x14ac:dyDescent="0.25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hidden="1" x14ac:dyDescent="0.25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hidden="1" x14ac:dyDescent="0.25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hidden="1" x14ac:dyDescent="0.25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hidden="1" x14ac:dyDescent="0.25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hidden="1" x14ac:dyDescent="0.25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hidden="1" x14ac:dyDescent="0.25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hidden="1" x14ac:dyDescent="0.25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hidden="1" x14ac:dyDescent="0.25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hidden="1" x14ac:dyDescent="0.25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hidden="1" x14ac:dyDescent="0.25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hidden="1" x14ac:dyDescent="0.25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hidden="1" x14ac:dyDescent="0.25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hidden="1" x14ac:dyDescent="0.25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hidden="1" x14ac:dyDescent="0.25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hidden="1" x14ac:dyDescent="0.25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hidden="1" x14ac:dyDescent="0.25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hidden="1" x14ac:dyDescent="0.25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hidden="1" x14ac:dyDescent="0.25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hidden="1" x14ac:dyDescent="0.25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hidden="1" x14ac:dyDescent="0.25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hidden="1" x14ac:dyDescent="0.25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hidden="1" x14ac:dyDescent="0.25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hidden="1" x14ac:dyDescent="0.25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hidden="1" x14ac:dyDescent="0.25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hidden="1" x14ac:dyDescent="0.25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hidden="1" x14ac:dyDescent="0.25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hidden="1" x14ac:dyDescent="0.25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hidden="1" x14ac:dyDescent="0.25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hidden="1" x14ac:dyDescent="0.25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hidden="1" x14ac:dyDescent="0.25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hidden="1" x14ac:dyDescent="0.25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hidden="1" x14ac:dyDescent="0.25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hidden="1" x14ac:dyDescent="0.25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hidden="1" x14ac:dyDescent="0.25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hidden="1" x14ac:dyDescent="0.25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hidden="1" x14ac:dyDescent="0.25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hidden="1" x14ac:dyDescent="0.25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hidden="1" x14ac:dyDescent="0.25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hidden="1" x14ac:dyDescent="0.25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hidden="1" x14ac:dyDescent="0.25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hidden="1" x14ac:dyDescent="0.25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hidden="1" x14ac:dyDescent="0.25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hidden="1" x14ac:dyDescent="0.25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hidden="1" x14ac:dyDescent="0.25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hidden="1" x14ac:dyDescent="0.25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hidden="1" x14ac:dyDescent="0.25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hidden="1" x14ac:dyDescent="0.25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hidden="1" x14ac:dyDescent="0.25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hidden="1" x14ac:dyDescent="0.25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hidden="1" x14ac:dyDescent="0.25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hidden="1" x14ac:dyDescent="0.25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hidden="1" x14ac:dyDescent="0.25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hidden="1" x14ac:dyDescent="0.25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hidden="1" x14ac:dyDescent="0.25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hidden="1" x14ac:dyDescent="0.25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hidden="1" x14ac:dyDescent="0.25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hidden="1" x14ac:dyDescent="0.25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hidden="1" x14ac:dyDescent="0.25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hidden="1" x14ac:dyDescent="0.25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hidden="1" x14ac:dyDescent="0.25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hidden="1" x14ac:dyDescent="0.25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hidden="1" x14ac:dyDescent="0.25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hidden="1" x14ac:dyDescent="0.25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hidden="1" x14ac:dyDescent="0.25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hidden="1" x14ac:dyDescent="0.25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hidden="1" x14ac:dyDescent="0.25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hidden="1" x14ac:dyDescent="0.25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hidden="1" x14ac:dyDescent="0.25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hidden="1" x14ac:dyDescent="0.25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hidden="1" x14ac:dyDescent="0.25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hidden="1" x14ac:dyDescent="0.25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hidden="1" x14ac:dyDescent="0.25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hidden="1" x14ac:dyDescent="0.25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hidden="1" x14ac:dyDescent="0.25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hidden="1" x14ac:dyDescent="0.25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hidden="1" x14ac:dyDescent="0.25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hidden="1" x14ac:dyDescent="0.25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hidden="1" x14ac:dyDescent="0.25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hidden="1" x14ac:dyDescent="0.25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hidden="1" x14ac:dyDescent="0.25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hidden="1" x14ac:dyDescent="0.25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hidden="1" x14ac:dyDescent="0.25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hidden="1" x14ac:dyDescent="0.25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hidden="1" x14ac:dyDescent="0.25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hidden="1" x14ac:dyDescent="0.25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hidden="1" x14ac:dyDescent="0.25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hidden="1" x14ac:dyDescent="0.25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hidden="1" x14ac:dyDescent="0.25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hidden="1" x14ac:dyDescent="0.25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hidden="1" x14ac:dyDescent="0.25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hidden="1" x14ac:dyDescent="0.25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hidden="1" x14ac:dyDescent="0.25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hidden="1" x14ac:dyDescent="0.25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hidden="1" x14ac:dyDescent="0.25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hidden="1" x14ac:dyDescent="0.25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hidden="1" x14ac:dyDescent="0.25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hidden="1" x14ac:dyDescent="0.25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hidden="1" x14ac:dyDescent="0.25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hidden="1" x14ac:dyDescent="0.25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hidden="1" x14ac:dyDescent="0.25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hidden="1" x14ac:dyDescent="0.25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hidden="1" x14ac:dyDescent="0.25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hidden="1" x14ac:dyDescent="0.25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hidden="1" x14ac:dyDescent="0.25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hidden="1" x14ac:dyDescent="0.25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hidden="1" x14ac:dyDescent="0.25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hidden="1" x14ac:dyDescent="0.25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hidden="1" x14ac:dyDescent="0.25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hidden="1" x14ac:dyDescent="0.25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hidden="1" x14ac:dyDescent="0.25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hidden="1" x14ac:dyDescent="0.25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hidden="1" x14ac:dyDescent="0.25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hidden="1" x14ac:dyDescent="0.25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hidden="1" x14ac:dyDescent="0.25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hidden="1" x14ac:dyDescent="0.25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hidden="1" x14ac:dyDescent="0.25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hidden="1" x14ac:dyDescent="0.25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hidden="1" x14ac:dyDescent="0.25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hidden="1" x14ac:dyDescent="0.25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hidden="1" x14ac:dyDescent="0.25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hidden="1" x14ac:dyDescent="0.25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hidden="1" x14ac:dyDescent="0.25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hidden="1" x14ac:dyDescent="0.25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hidden="1" x14ac:dyDescent="0.25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hidden="1" x14ac:dyDescent="0.25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hidden="1" x14ac:dyDescent="0.25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hidden="1" x14ac:dyDescent="0.25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hidden="1" x14ac:dyDescent="0.25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hidden="1" x14ac:dyDescent="0.25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hidden="1" x14ac:dyDescent="0.25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hidden="1" x14ac:dyDescent="0.25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hidden="1" x14ac:dyDescent="0.25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hidden="1" x14ac:dyDescent="0.25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hidden="1" x14ac:dyDescent="0.25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hidden="1" x14ac:dyDescent="0.25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hidden="1" x14ac:dyDescent="0.25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hidden="1" x14ac:dyDescent="0.25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hidden="1" x14ac:dyDescent="0.25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hidden="1" x14ac:dyDescent="0.25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hidden="1" x14ac:dyDescent="0.25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hidden="1" x14ac:dyDescent="0.25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hidden="1" x14ac:dyDescent="0.25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hidden="1" x14ac:dyDescent="0.25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hidden="1" x14ac:dyDescent="0.25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hidden="1" x14ac:dyDescent="0.25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hidden="1" x14ac:dyDescent="0.25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hidden="1" x14ac:dyDescent="0.25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hidden="1" x14ac:dyDescent="0.25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hidden="1" x14ac:dyDescent="0.25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hidden="1" x14ac:dyDescent="0.25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hidden="1" x14ac:dyDescent="0.25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hidden="1" x14ac:dyDescent="0.25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hidden="1" x14ac:dyDescent="0.25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hidden="1" x14ac:dyDescent="0.25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hidden="1" x14ac:dyDescent="0.25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hidden="1" x14ac:dyDescent="0.25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hidden="1" x14ac:dyDescent="0.25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hidden="1" x14ac:dyDescent="0.25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hidden="1" x14ac:dyDescent="0.25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hidden="1" x14ac:dyDescent="0.25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hidden="1" x14ac:dyDescent="0.25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hidden="1" x14ac:dyDescent="0.25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hidden="1" x14ac:dyDescent="0.25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hidden="1" x14ac:dyDescent="0.25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hidden="1" x14ac:dyDescent="0.25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hidden="1" x14ac:dyDescent="0.25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hidden="1" x14ac:dyDescent="0.25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hidden="1" x14ac:dyDescent="0.25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hidden="1" x14ac:dyDescent="0.25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hidden="1" x14ac:dyDescent="0.25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hidden="1" x14ac:dyDescent="0.25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hidden="1" x14ac:dyDescent="0.25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hidden="1" x14ac:dyDescent="0.25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hidden="1" x14ac:dyDescent="0.25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hidden="1" x14ac:dyDescent="0.25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hidden="1" x14ac:dyDescent="0.25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hidden="1" x14ac:dyDescent="0.25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hidden="1" x14ac:dyDescent="0.25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hidden="1" x14ac:dyDescent="0.25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hidden="1" x14ac:dyDescent="0.25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hidden="1" x14ac:dyDescent="0.25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hidden="1" x14ac:dyDescent="0.25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hidden="1" x14ac:dyDescent="0.25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hidden="1" x14ac:dyDescent="0.25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hidden="1" x14ac:dyDescent="0.25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hidden="1" x14ac:dyDescent="0.25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hidden="1" x14ac:dyDescent="0.25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hidden="1" x14ac:dyDescent="0.25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hidden="1" x14ac:dyDescent="0.25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hidden="1" x14ac:dyDescent="0.25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hidden="1" x14ac:dyDescent="0.25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hidden="1" x14ac:dyDescent="0.25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hidden="1" x14ac:dyDescent="0.25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hidden="1" x14ac:dyDescent="0.25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hidden="1" x14ac:dyDescent="0.25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hidden="1" x14ac:dyDescent="0.25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hidden="1" x14ac:dyDescent="0.25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hidden="1" x14ac:dyDescent="0.25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hidden="1" x14ac:dyDescent="0.25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hidden="1" x14ac:dyDescent="0.25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hidden="1" x14ac:dyDescent="0.25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hidden="1" x14ac:dyDescent="0.25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hidden="1" x14ac:dyDescent="0.25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hidden="1" x14ac:dyDescent="0.25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hidden="1" x14ac:dyDescent="0.25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hidden="1" x14ac:dyDescent="0.25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hidden="1" x14ac:dyDescent="0.25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hidden="1" x14ac:dyDescent="0.25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hidden="1" x14ac:dyDescent="0.25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hidden="1" x14ac:dyDescent="0.25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hidden="1" x14ac:dyDescent="0.25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hidden="1" x14ac:dyDescent="0.25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hidden="1" x14ac:dyDescent="0.25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hidden="1" x14ac:dyDescent="0.25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hidden="1" x14ac:dyDescent="0.25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hidden="1" x14ac:dyDescent="0.25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hidden="1" x14ac:dyDescent="0.25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hidden="1" x14ac:dyDescent="0.25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hidden="1" x14ac:dyDescent="0.25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hidden="1" x14ac:dyDescent="0.25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hidden="1" x14ac:dyDescent="0.25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hidden="1" x14ac:dyDescent="0.25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hidden="1" x14ac:dyDescent="0.25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hidden="1" x14ac:dyDescent="0.25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hidden="1" x14ac:dyDescent="0.25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hidden="1" x14ac:dyDescent="0.25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hidden="1" x14ac:dyDescent="0.25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hidden="1" x14ac:dyDescent="0.25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hidden="1" x14ac:dyDescent="0.25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hidden="1" x14ac:dyDescent="0.25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hidden="1" x14ac:dyDescent="0.25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hidden="1" x14ac:dyDescent="0.25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hidden="1" x14ac:dyDescent="0.25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hidden="1" x14ac:dyDescent="0.25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hidden="1" x14ac:dyDescent="0.25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hidden="1" x14ac:dyDescent="0.25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hidden="1" x14ac:dyDescent="0.25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hidden="1" x14ac:dyDescent="0.25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hidden="1" x14ac:dyDescent="0.25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hidden="1" x14ac:dyDescent="0.25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hidden="1" x14ac:dyDescent="0.25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hidden="1" x14ac:dyDescent="0.25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hidden="1" x14ac:dyDescent="0.25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hidden="1" x14ac:dyDescent="0.25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hidden="1" x14ac:dyDescent="0.25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hidden="1" x14ac:dyDescent="0.25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hidden="1" x14ac:dyDescent="0.25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hidden="1" x14ac:dyDescent="0.25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hidden="1" x14ac:dyDescent="0.25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hidden="1" x14ac:dyDescent="0.25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hidden="1" x14ac:dyDescent="0.25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hidden="1" x14ac:dyDescent="0.25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hidden="1" x14ac:dyDescent="0.25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hidden="1" x14ac:dyDescent="0.25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hidden="1" x14ac:dyDescent="0.25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hidden="1" x14ac:dyDescent="0.25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hidden="1" x14ac:dyDescent="0.25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hidden="1" x14ac:dyDescent="0.25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hidden="1" x14ac:dyDescent="0.25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hidden="1" x14ac:dyDescent="0.25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hidden="1" x14ac:dyDescent="0.25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hidden="1" x14ac:dyDescent="0.25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hidden="1" x14ac:dyDescent="0.25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hidden="1" x14ac:dyDescent="0.25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hidden="1" x14ac:dyDescent="0.25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hidden="1" x14ac:dyDescent="0.25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hidden="1" x14ac:dyDescent="0.25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hidden="1" x14ac:dyDescent="0.25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hidden="1" x14ac:dyDescent="0.25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hidden="1" x14ac:dyDescent="0.25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hidden="1" x14ac:dyDescent="0.25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hidden="1" x14ac:dyDescent="0.25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hidden="1" x14ac:dyDescent="0.25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hidden="1" x14ac:dyDescent="0.25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hidden="1" x14ac:dyDescent="0.25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hidden="1" x14ac:dyDescent="0.25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hidden="1" x14ac:dyDescent="0.25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hidden="1" x14ac:dyDescent="0.25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hidden="1" x14ac:dyDescent="0.25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hidden="1" x14ac:dyDescent="0.25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hidden="1" x14ac:dyDescent="0.25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hidden="1" x14ac:dyDescent="0.25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hidden="1" x14ac:dyDescent="0.25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hidden="1" x14ac:dyDescent="0.25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hidden="1" x14ac:dyDescent="0.25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hidden="1" x14ac:dyDescent="0.25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hidden="1" x14ac:dyDescent="0.25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hidden="1" x14ac:dyDescent="0.25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hidden="1" x14ac:dyDescent="0.25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hidden="1" x14ac:dyDescent="0.25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hidden="1" x14ac:dyDescent="0.25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hidden="1" x14ac:dyDescent="0.25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hidden="1" x14ac:dyDescent="0.25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hidden="1" x14ac:dyDescent="0.25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hidden="1" x14ac:dyDescent="0.25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hidden="1" x14ac:dyDescent="0.25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hidden="1" x14ac:dyDescent="0.25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hidden="1" x14ac:dyDescent="0.25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hidden="1" x14ac:dyDescent="0.25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hidden="1" x14ac:dyDescent="0.25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hidden="1" x14ac:dyDescent="0.25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hidden="1" x14ac:dyDescent="0.25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hidden="1" x14ac:dyDescent="0.25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hidden="1" x14ac:dyDescent="0.25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hidden="1" x14ac:dyDescent="0.25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hidden="1" x14ac:dyDescent="0.25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hidden="1" x14ac:dyDescent="0.25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hidden="1" x14ac:dyDescent="0.25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hidden="1" x14ac:dyDescent="0.25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hidden="1" x14ac:dyDescent="0.25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hidden="1" x14ac:dyDescent="0.25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hidden="1" x14ac:dyDescent="0.25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hidden="1" x14ac:dyDescent="0.25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hidden="1" x14ac:dyDescent="0.25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hidden="1" x14ac:dyDescent="0.25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hidden="1" x14ac:dyDescent="0.25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hidden="1" x14ac:dyDescent="0.25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hidden="1" x14ac:dyDescent="0.25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hidden="1" x14ac:dyDescent="0.25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hidden="1" x14ac:dyDescent="0.25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hidden="1" x14ac:dyDescent="0.25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hidden="1" x14ac:dyDescent="0.25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hidden="1" x14ac:dyDescent="0.25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hidden="1" x14ac:dyDescent="0.25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hidden="1" x14ac:dyDescent="0.25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hidden="1" x14ac:dyDescent="0.25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hidden="1" x14ac:dyDescent="0.25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hidden="1" x14ac:dyDescent="0.25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hidden="1" x14ac:dyDescent="0.25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hidden="1" x14ac:dyDescent="0.25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hidden="1" x14ac:dyDescent="0.25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hidden="1" x14ac:dyDescent="0.25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hidden="1" x14ac:dyDescent="0.25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hidden="1" x14ac:dyDescent="0.25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hidden="1" x14ac:dyDescent="0.25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hidden="1" x14ac:dyDescent="0.25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hidden="1" x14ac:dyDescent="0.25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hidden="1" x14ac:dyDescent="0.25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hidden="1" x14ac:dyDescent="0.25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hidden="1" x14ac:dyDescent="0.25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hidden="1" x14ac:dyDescent="0.25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hidden="1" x14ac:dyDescent="0.25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hidden="1" x14ac:dyDescent="0.25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hidden="1" x14ac:dyDescent="0.25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hidden="1" x14ac:dyDescent="0.25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hidden="1" x14ac:dyDescent="0.25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hidden="1" x14ac:dyDescent="0.25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hidden="1" x14ac:dyDescent="0.25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hidden="1" x14ac:dyDescent="0.25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hidden="1" x14ac:dyDescent="0.25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hidden="1" x14ac:dyDescent="0.25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hidden="1" x14ac:dyDescent="0.25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hidden="1" x14ac:dyDescent="0.25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hidden="1" x14ac:dyDescent="0.25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hidden="1" x14ac:dyDescent="0.25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hidden="1" x14ac:dyDescent="0.25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hidden="1" x14ac:dyDescent="0.25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hidden="1" x14ac:dyDescent="0.25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hidden="1" x14ac:dyDescent="0.25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hidden="1" x14ac:dyDescent="0.25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hidden="1" x14ac:dyDescent="0.25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hidden="1" x14ac:dyDescent="0.25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hidden="1" x14ac:dyDescent="0.25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hidden="1" x14ac:dyDescent="0.25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hidden="1" x14ac:dyDescent="0.25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hidden="1" x14ac:dyDescent="0.25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hidden="1" x14ac:dyDescent="0.25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hidden="1" x14ac:dyDescent="0.25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hidden="1" x14ac:dyDescent="0.25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hidden="1" x14ac:dyDescent="0.25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hidden="1" x14ac:dyDescent="0.25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hidden="1" x14ac:dyDescent="0.25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hidden="1" x14ac:dyDescent="0.25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hidden="1" x14ac:dyDescent="0.25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hidden="1" x14ac:dyDescent="0.25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hidden="1" x14ac:dyDescent="0.25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hidden="1" x14ac:dyDescent="0.25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hidden="1" x14ac:dyDescent="0.25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hidden="1" x14ac:dyDescent="0.25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hidden="1" x14ac:dyDescent="0.25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hidden="1" x14ac:dyDescent="0.25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hidden="1" x14ac:dyDescent="0.25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hidden="1" x14ac:dyDescent="0.25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hidden="1" x14ac:dyDescent="0.25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hidden="1" x14ac:dyDescent="0.25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hidden="1" x14ac:dyDescent="0.25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hidden="1" x14ac:dyDescent="0.25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hidden="1" x14ac:dyDescent="0.25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hidden="1" x14ac:dyDescent="0.25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hidden="1" x14ac:dyDescent="0.25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hidden="1" x14ac:dyDescent="0.25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hidden="1" x14ac:dyDescent="0.25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hidden="1" x14ac:dyDescent="0.25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hidden="1" x14ac:dyDescent="0.25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hidden="1" x14ac:dyDescent="0.25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hidden="1" x14ac:dyDescent="0.25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hidden="1" x14ac:dyDescent="0.25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hidden="1" x14ac:dyDescent="0.25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hidden="1" x14ac:dyDescent="0.25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hidden="1" x14ac:dyDescent="0.25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hidden="1" x14ac:dyDescent="0.25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hidden="1" x14ac:dyDescent="0.25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hidden="1" x14ac:dyDescent="0.25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hidden="1" x14ac:dyDescent="0.25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hidden="1" x14ac:dyDescent="0.25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hidden="1" x14ac:dyDescent="0.25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hidden="1" x14ac:dyDescent="0.25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hidden="1" x14ac:dyDescent="0.25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hidden="1" x14ac:dyDescent="0.25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hidden="1" x14ac:dyDescent="0.25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hidden="1" x14ac:dyDescent="0.25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hidden="1" x14ac:dyDescent="0.25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hidden="1" x14ac:dyDescent="0.25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hidden="1" x14ac:dyDescent="0.25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hidden="1" x14ac:dyDescent="0.25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hidden="1" x14ac:dyDescent="0.25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hidden="1" x14ac:dyDescent="0.25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hidden="1" x14ac:dyDescent="0.25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hidden="1" x14ac:dyDescent="0.25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hidden="1" x14ac:dyDescent="0.25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hidden="1" x14ac:dyDescent="0.25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hidden="1" x14ac:dyDescent="0.25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hidden="1" x14ac:dyDescent="0.25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hidden="1" x14ac:dyDescent="0.25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hidden="1" x14ac:dyDescent="0.25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hidden="1" x14ac:dyDescent="0.25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hidden="1" x14ac:dyDescent="0.25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hidden="1" x14ac:dyDescent="0.25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hidden="1" x14ac:dyDescent="0.25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hidden="1" x14ac:dyDescent="0.25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hidden="1" x14ac:dyDescent="0.25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hidden="1" x14ac:dyDescent="0.25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hidden="1" x14ac:dyDescent="0.25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hidden="1" x14ac:dyDescent="0.25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hidden="1" x14ac:dyDescent="0.25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hidden="1" x14ac:dyDescent="0.25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hidden="1" x14ac:dyDescent="0.25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hidden="1" x14ac:dyDescent="0.25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hidden="1" x14ac:dyDescent="0.25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hidden="1" x14ac:dyDescent="0.25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hidden="1" x14ac:dyDescent="0.25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hidden="1" x14ac:dyDescent="0.25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hidden="1" x14ac:dyDescent="0.25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hidden="1" x14ac:dyDescent="0.25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hidden="1" x14ac:dyDescent="0.25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hidden="1" x14ac:dyDescent="0.25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hidden="1" x14ac:dyDescent="0.25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hidden="1" x14ac:dyDescent="0.25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hidden="1" x14ac:dyDescent="0.25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hidden="1" x14ac:dyDescent="0.25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hidden="1" x14ac:dyDescent="0.25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hidden="1" x14ac:dyDescent="0.25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hidden="1" x14ac:dyDescent="0.25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hidden="1" x14ac:dyDescent="0.25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hidden="1" x14ac:dyDescent="0.25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hidden="1" x14ac:dyDescent="0.25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hidden="1" x14ac:dyDescent="0.25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hidden="1" x14ac:dyDescent="0.25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hidden="1" x14ac:dyDescent="0.25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hidden="1" x14ac:dyDescent="0.25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hidden="1" x14ac:dyDescent="0.25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hidden="1" x14ac:dyDescent="0.25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hidden="1" x14ac:dyDescent="0.25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hidden="1" x14ac:dyDescent="0.25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hidden="1" x14ac:dyDescent="0.25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hidden="1" x14ac:dyDescent="0.25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hidden="1" x14ac:dyDescent="0.25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hidden="1" x14ac:dyDescent="0.25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hidden="1" x14ac:dyDescent="0.25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hidden="1" x14ac:dyDescent="0.25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hidden="1" x14ac:dyDescent="0.25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hidden="1" x14ac:dyDescent="0.25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hidden="1" x14ac:dyDescent="0.25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hidden="1" x14ac:dyDescent="0.25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hidden="1" x14ac:dyDescent="0.25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hidden="1" x14ac:dyDescent="0.25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hidden="1" x14ac:dyDescent="0.25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hidden="1" x14ac:dyDescent="0.25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hidden="1" x14ac:dyDescent="0.25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hidden="1" x14ac:dyDescent="0.25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hidden="1" x14ac:dyDescent="0.25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hidden="1" x14ac:dyDescent="0.25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hidden="1" x14ac:dyDescent="0.25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hidden="1" x14ac:dyDescent="0.25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hidden="1" x14ac:dyDescent="0.25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hidden="1" x14ac:dyDescent="0.25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hidden="1" x14ac:dyDescent="0.25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hidden="1" x14ac:dyDescent="0.25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hidden="1" x14ac:dyDescent="0.25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hidden="1" x14ac:dyDescent="0.25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hidden="1" x14ac:dyDescent="0.25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hidden="1" x14ac:dyDescent="0.25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hidden="1" x14ac:dyDescent="0.25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hidden="1" x14ac:dyDescent="0.25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hidden="1" x14ac:dyDescent="0.25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hidden="1" x14ac:dyDescent="0.25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hidden="1" x14ac:dyDescent="0.25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hidden="1" x14ac:dyDescent="0.25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hidden="1" x14ac:dyDescent="0.25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hidden="1" x14ac:dyDescent="0.25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hidden="1" x14ac:dyDescent="0.25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hidden="1" x14ac:dyDescent="0.25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hidden="1" x14ac:dyDescent="0.25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hidden="1" x14ac:dyDescent="0.25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hidden="1" x14ac:dyDescent="0.25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hidden="1" x14ac:dyDescent="0.25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hidden="1" x14ac:dyDescent="0.25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hidden="1" x14ac:dyDescent="0.25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hidden="1" x14ac:dyDescent="0.25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hidden="1" x14ac:dyDescent="0.25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hidden="1" x14ac:dyDescent="0.25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hidden="1" x14ac:dyDescent="0.25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hidden="1" x14ac:dyDescent="0.25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hidden="1" x14ac:dyDescent="0.25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hidden="1" x14ac:dyDescent="0.25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hidden="1" x14ac:dyDescent="0.25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hidden="1" x14ac:dyDescent="0.25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hidden="1" x14ac:dyDescent="0.25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hidden="1" x14ac:dyDescent="0.25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hidden="1" x14ac:dyDescent="0.25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hidden="1" x14ac:dyDescent="0.25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hidden="1" x14ac:dyDescent="0.25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hidden="1" x14ac:dyDescent="0.25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hidden="1" x14ac:dyDescent="0.25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hidden="1" x14ac:dyDescent="0.25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hidden="1" x14ac:dyDescent="0.25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hidden="1" x14ac:dyDescent="0.25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hidden="1" x14ac:dyDescent="0.25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hidden="1" x14ac:dyDescent="0.25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hidden="1" x14ac:dyDescent="0.25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hidden="1" x14ac:dyDescent="0.25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hidden="1" x14ac:dyDescent="0.25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hidden="1" x14ac:dyDescent="0.25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hidden="1" x14ac:dyDescent="0.25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hidden="1" x14ac:dyDescent="0.25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hidden="1" x14ac:dyDescent="0.25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hidden="1" x14ac:dyDescent="0.25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hidden="1" x14ac:dyDescent="0.25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hidden="1" x14ac:dyDescent="0.25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hidden="1" x14ac:dyDescent="0.25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hidden="1" x14ac:dyDescent="0.25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hidden="1" x14ac:dyDescent="0.25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hidden="1" x14ac:dyDescent="0.25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hidden="1" x14ac:dyDescent="0.25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hidden="1" x14ac:dyDescent="0.25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hidden="1" x14ac:dyDescent="0.25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hidden="1" x14ac:dyDescent="0.25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hidden="1" x14ac:dyDescent="0.25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hidden="1" x14ac:dyDescent="0.25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hidden="1" x14ac:dyDescent="0.25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hidden="1" x14ac:dyDescent="0.25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hidden="1" x14ac:dyDescent="0.25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hidden="1" x14ac:dyDescent="0.25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hidden="1" x14ac:dyDescent="0.25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hidden="1" x14ac:dyDescent="0.25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hidden="1" x14ac:dyDescent="0.25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hidden="1" x14ac:dyDescent="0.25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hidden="1" x14ac:dyDescent="0.25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hidden="1" x14ac:dyDescent="0.25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hidden="1" x14ac:dyDescent="0.25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hidden="1" x14ac:dyDescent="0.25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hidden="1" x14ac:dyDescent="0.25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hidden="1" x14ac:dyDescent="0.25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hidden="1" x14ac:dyDescent="0.25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hidden="1" x14ac:dyDescent="0.25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hidden="1" x14ac:dyDescent="0.25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hidden="1" x14ac:dyDescent="0.25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hidden="1" x14ac:dyDescent="0.25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hidden="1" x14ac:dyDescent="0.25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hidden="1" x14ac:dyDescent="0.25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hidden="1" x14ac:dyDescent="0.25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hidden="1" x14ac:dyDescent="0.25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hidden="1" x14ac:dyDescent="0.25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hidden="1" x14ac:dyDescent="0.25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hidden="1" x14ac:dyDescent="0.25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hidden="1" x14ac:dyDescent="0.25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hidden="1" x14ac:dyDescent="0.25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hidden="1" x14ac:dyDescent="0.25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hidden="1" x14ac:dyDescent="0.25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hidden="1" x14ac:dyDescent="0.25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hidden="1" x14ac:dyDescent="0.25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hidden="1" x14ac:dyDescent="0.25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hidden="1" x14ac:dyDescent="0.25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hidden="1" x14ac:dyDescent="0.25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hidden="1" x14ac:dyDescent="0.25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hidden="1" x14ac:dyDescent="0.25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hidden="1" x14ac:dyDescent="0.25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hidden="1" x14ac:dyDescent="0.25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hidden="1" x14ac:dyDescent="0.25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hidden="1" x14ac:dyDescent="0.25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hidden="1" x14ac:dyDescent="0.25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hidden="1" x14ac:dyDescent="0.25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hidden="1" x14ac:dyDescent="0.25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hidden="1" x14ac:dyDescent="0.25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hidden="1" x14ac:dyDescent="0.25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hidden="1" x14ac:dyDescent="0.25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hidden="1" x14ac:dyDescent="0.25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hidden="1" x14ac:dyDescent="0.25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hidden="1" x14ac:dyDescent="0.25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hidden="1" x14ac:dyDescent="0.25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hidden="1" x14ac:dyDescent="0.25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hidden="1" x14ac:dyDescent="0.25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hidden="1" x14ac:dyDescent="0.25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hidden="1" x14ac:dyDescent="0.25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hidden="1" x14ac:dyDescent="0.25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hidden="1" x14ac:dyDescent="0.25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hidden="1" x14ac:dyDescent="0.25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hidden="1" x14ac:dyDescent="0.25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hidden="1" x14ac:dyDescent="0.25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hidden="1" x14ac:dyDescent="0.25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hidden="1" x14ac:dyDescent="0.25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hidden="1" x14ac:dyDescent="0.25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hidden="1" x14ac:dyDescent="0.25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hidden="1" x14ac:dyDescent="0.25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hidden="1" x14ac:dyDescent="0.25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hidden="1" x14ac:dyDescent="0.25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hidden="1" x14ac:dyDescent="0.25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hidden="1" x14ac:dyDescent="0.25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hidden="1" x14ac:dyDescent="0.25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hidden="1" x14ac:dyDescent="0.25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hidden="1" x14ac:dyDescent="0.25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hidden="1" x14ac:dyDescent="0.25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hidden="1" x14ac:dyDescent="0.25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hidden="1" x14ac:dyDescent="0.25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hidden="1" x14ac:dyDescent="0.25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hidden="1" x14ac:dyDescent="0.25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hidden="1" x14ac:dyDescent="0.25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hidden="1" x14ac:dyDescent="0.25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hidden="1" x14ac:dyDescent="0.25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hidden="1" x14ac:dyDescent="0.25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hidden="1" x14ac:dyDescent="0.25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hidden="1" x14ac:dyDescent="0.25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hidden="1" x14ac:dyDescent="0.25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hidden="1" x14ac:dyDescent="0.25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hidden="1" x14ac:dyDescent="0.25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hidden="1" x14ac:dyDescent="0.25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hidden="1" x14ac:dyDescent="0.25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hidden="1" x14ac:dyDescent="0.25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hidden="1" x14ac:dyDescent="0.25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hidden="1" x14ac:dyDescent="0.25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hidden="1" x14ac:dyDescent="0.25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hidden="1" x14ac:dyDescent="0.25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hidden="1" x14ac:dyDescent="0.25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hidden="1" x14ac:dyDescent="0.25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hidden="1" x14ac:dyDescent="0.25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hidden="1" x14ac:dyDescent="0.25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hidden="1" x14ac:dyDescent="0.25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hidden="1" x14ac:dyDescent="0.25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hidden="1" x14ac:dyDescent="0.25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hidden="1" x14ac:dyDescent="0.25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hidden="1" x14ac:dyDescent="0.25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hidden="1" x14ac:dyDescent="0.25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hidden="1" x14ac:dyDescent="0.25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hidden="1" x14ac:dyDescent="0.25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hidden="1" x14ac:dyDescent="0.25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hidden="1" x14ac:dyDescent="0.25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hidden="1" x14ac:dyDescent="0.25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hidden="1" x14ac:dyDescent="0.25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hidden="1" x14ac:dyDescent="0.25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hidden="1" x14ac:dyDescent="0.25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hidden="1" x14ac:dyDescent="0.25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hidden="1" x14ac:dyDescent="0.25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hidden="1" x14ac:dyDescent="0.25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hidden="1" x14ac:dyDescent="0.25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hidden="1" x14ac:dyDescent="0.25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hidden="1" x14ac:dyDescent="0.25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hidden="1" x14ac:dyDescent="0.25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hidden="1" x14ac:dyDescent="0.25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hidden="1" x14ac:dyDescent="0.25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hidden="1" x14ac:dyDescent="0.25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hidden="1" x14ac:dyDescent="0.25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hidden="1" x14ac:dyDescent="0.25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hidden="1" x14ac:dyDescent="0.25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hidden="1" x14ac:dyDescent="0.25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hidden="1" x14ac:dyDescent="0.25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hidden="1" x14ac:dyDescent="0.25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hidden="1" x14ac:dyDescent="0.25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hidden="1" x14ac:dyDescent="0.25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hidden="1" x14ac:dyDescent="0.25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hidden="1" x14ac:dyDescent="0.25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hidden="1" x14ac:dyDescent="0.25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hidden="1" x14ac:dyDescent="0.25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hidden="1" x14ac:dyDescent="0.25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hidden="1" x14ac:dyDescent="0.25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hidden="1" x14ac:dyDescent="0.25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hidden="1" x14ac:dyDescent="0.25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hidden="1" x14ac:dyDescent="0.25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hidden="1" x14ac:dyDescent="0.25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hidden="1" x14ac:dyDescent="0.25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hidden="1" x14ac:dyDescent="0.25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hidden="1" x14ac:dyDescent="0.25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hidden="1" x14ac:dyDescent="0.25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hidden="1" x14ac:dyDescent="0.25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hidden="1" x14ac:dyDescent="0.25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hidden="1" x14ac:dyDescent="0.25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hidden="1" x14ac:dyDescent="0.25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hidden="1" x14ac:dyDescent="0.25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hidden="1" x14ac:dyDescent="0.25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hidden="1" x14ac:dyDescent="0.25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hidden="1" x14ac:dyDescent="0.25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hidden="1" x14ac:dyDescent="0.25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hidden="1" x14ac:dyDescent="0.25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hidden="1" x14ac:dyDescent="0.25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hidden="1" x14ac:dyDescent="0.25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hidden="1" x14ac:dyDescent="0.25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hidden="1" x14ac:dyDescent="0.25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hidden="1" x14ac:dyDescent="0.25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hidden="1" x14ac:dyDescent="0.25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hidden="1" x14ac:dyDescent="0.25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hidden="1" x14ac:dyDescent="0.25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hidden="1" x14ac:dyDescent="0.25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hidden="1" x14ac:dyDescent="0.25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hidden="1" x14ac:dyDescent="0.25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hidden="1" x14ac:dyDescent="0.25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hidden="1" x14ac:dyDescent="0.25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hidden="1" x14ac:dyDescent="0.25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hidden="1" x14ac:dyDescent="0.25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hidden="1" x14ac:dyDescent="0.25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hidden="1" x14ac:dyDescent="0.25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hidden="1" x14ac:dyDescent="0.25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hidden="1" x14ac:dyDescent="0.25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hidden="1" x14ac:dyDescent="0.25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hidden="1" x14ac:dyDescent="0.25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hidden="1" x14ac:dyDescent="0.25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hidden="1" x14ac:dyDescent="0.25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hidden="1" x14ac:dyDescent="0.25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hidden="1" x14ac:dyDescent="0.25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hidden="1" x14ac:dyDescent="0.25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hidden="1" x14ac:dyDescent="0.25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hidden="1" x14ac:dyDescent="0.25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hidden="1" x14ac:dyDescent="0.25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hidden="1" x14ac:dyDescent="0.25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hidden="1" x14ac:dyDescent="0.25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hidden="1" x14ac:dyDescent="0.25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hidden="1" x14ac:dyDescent="0.25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hidden="1" x14ac:dyDescent="0.25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hidden="1" x14ac:dyDescent="0.25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hidden="1" x14ac:dyDescent="0.25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hidden="1" x14ac:dyDescent="0.25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hidden="1" x14ac:dyDescent="0.25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hidden="1" x14ac:dyDescent="0.25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hidden="1" x14ac:dyDescent="0.25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hidden="1" x14ac:dyDescent="0.25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hidden="1" x14ac:dyDescent="0.25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hidden="1" x14ac:dyDescent="0.25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hidden="1" x14ac:dyDescent="0.25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hidden="1" x14ac:dyDescent="0.25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hidden="1" x14ac:dyDescent="0.25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hidden="1" x14ac:dyDescent="0.25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hidden="1" x14ac:dyDescent="0.25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hidden="1" x14ac:dyDescent="0.25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hidden="1" x14ac:dyDescent="0.25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hidden="1" x14ac:dyDescent="0.25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hidden="1" x14ac:dyDescent="0.25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hidden="1" x14ac:dyDescent="0.25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hidden="1" x14ac:dyDescent="0.25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hidden="1" x14ac:dyDescent="0.25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hidden="1" x14ac:dyDescent="0.25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hidden="1" x14ac:dyDescent="0.25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hidden="1" x14ac:dyDescent="0.25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hidden="1" x14ac:dyDescent="0.25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hidden="1" x14ac:dyDescent="0.25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hidden="1" x14ac:dyDescent="0.25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hidden="1" x14ac:dyDescent="0.25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hidden="1" x14ac:dyDescent="0.25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hidden="1" x14ac:dyDescent="0.25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hidden="1" x14ac:dyDescent="0.25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hidden="1" x14ac:dyDescent="0.25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hidden="1" x14ac:dyDescent="0.25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hidden="1" x14ac:dyDescent="0.25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hidden="1" x14ac:dyDescent="0.25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hidden="1" x14ac:dyDescent="0.25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hidden="1" x14ac:dyDescent="0.25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hidden="1" x14ac:dyDescent="0.25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hidden="1" x14ac:dyDescent="0.25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hidden="1" x14ac:dyDescent="0.25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hidden="1" x14ac:dyDescent="0.25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hidden="1" x14ac:dyDescent="0.25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hidden="1" x14ac:dyDescent="0.25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hidden="1" x14ac:dyDescent="0.25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hidden="1" x14ac:dyDescent="0.25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hidden="1" x14ac:dyDescent="0.25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hidden="1" x14ac:dyDescent="0.25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hidden="1" x14ac:dyDescent="0.25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hidden="1" x14ac:dyDescent="0.25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hidden="1" x14ac:dyDescent="0.25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hidden="1" x14ac:dyDescent="0.25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hidden="1" x14ac:dyDescent="0.25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hidden="1" x14ac:dyDescent="0.25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hidden="1" x14ac:dyDescent="0.25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hidden="1" x14ac:dyDescent="0.25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hidden="1" x14ac:dyDescent="0.25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hidden="1" x14ac:dyDescent="0.25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hidden="1" x14ac:dyDescent="0.25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hidden="1" x14ac:dyDescent="0.25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hidden="1" x14ac:dyDescent="0.25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hidden="1" x14ac:dyDescent="0.25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hidden="1" x14ac:dyDescent="0.25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hidden="1" x14ac:dyDescent="0.25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hidden="1" x14ac:dyDescent="0.25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hidden="1" x14ac:dyDescent="0.25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hidden="1" x14ac:dyDescent="0.25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hidden="1" x14ac:dyDescent="0.25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hidden="1" x14ac:dyDescent="0.25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hidden="1" x14ac:dyDescent="0.25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hidden="1" x14ac:dyDescent="0.25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hidden="1" x14ac:dyDescent="0.25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hidden="1" x14ac:dyDescent="0.25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hidden="1" x14ac:dyDescent="0.25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hidden="1" x14ac:dyDescent="0.25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hidden="1" x14ac:dyDescent="0.25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hidden="1" x14ac:dyDescent="0.25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hidden="1" x14ac:dyDescent="0.25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hidden="1" x14ac:dyDescent="0.25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hidden="1" x14ac:dyDescent="0.25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hidden="1" x14ac:dyDescent="0.25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hidden="1" x14ac:dyDescent="0.25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hidden="1" x14ac:dyDescent="0.25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hidden="1" x14ac:dyDescent="0.25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hidden="1" x14ac:dyDescent="0.25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hidden="1" x14ac:dyDescent="0.25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hidden="1" x14ac:dyDescent="0.25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hidden="1" x14ac:dyDescent="0.25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hidden="1" x14ac:dyDescent="0.25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hidden="1" x14ac:dyDescent="0.25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hidden="1" x14ac:dyDescent="0.25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hidden="1" x14ac:dyDescent="0.25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hidden="1" x14ac:dyDescent="0.25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hidden="1" x14ac:dyDescent="0.25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hidden="1" x14ac:dyDescent="0.25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hidden="1" x14ac:dyDescent="0.25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hidden="1" x14ac:dyDescent="0.25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hidden="1" x14ac:dyDescent="0.25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hidden="1" x14ac:dyDescent="0.25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hidden="1" x14ac:dyDescent="0.25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hidden="1" x14ac:dyDescent="0.25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hidden="1" x14ac:dyDescent="0.25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hidden="1" x14ac:dyDescent="0.25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hidden="1" x14ac:dyDescent="0.25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hidden="1" x14ac:dyDescent="0.25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hidden="1" x14ac:dyDescent="0.25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hidden="1" x14ac:dyDescent="0.25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hidden="1" x14ac:dyDescent="0.25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hidden="1" x14ac:dyDescent="0.25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hidden="1" x14ac:dyDescent="0.25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hidden="1" x14ac:dyDescent="0.25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hidden="1" x14ac:dyDescent="0.25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hidden="1" x14ac:dyDescent="0.25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hidden="1" x14ac:dyDescent="0.25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hidden="1" x14ac:dyDescent="0.25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hidden="1" x14ac:dyDescent="0.25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hidden="1" x14ac:dyDescent="0.25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hidden="1" x14ac:dyDescent="0.25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hidden="1" x14ac:dyDescent="0.25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hidden="1" x14ac:dyDescent="0.25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hidden="1" x14ac:dyDescent="0.25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hidden="1" x14ac:dyDescent="0.25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hidden="1" x14ac:dyDescent="0.25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hidden="1" x14ac:dyDescent="0.25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hidden="1" x14ac:dyDescent="0.25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hidden="1" x14ac:dyDescent="0.25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hidden="1" x14ac:dyDescent="0.25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hidden="1" x14ac:dyDescent="0.25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hidden="1" x14ac:dyDescent="0.25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hidden="1" x14ac:dyDescent="0.25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hidden="1" x14ac:dyDescent="0.25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hidden="1" x14ac:dyDescent="0.25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hidden="1" x14ac:dyDescent="0.25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hidden="1" x14ac:dyDescent="0.25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hidden="1" x14ac:dyDescent="0.25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hidden="1" x14ac:dyDescent="0.25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hidden="1" x14ac:dyDescent="0.25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hidden="1" x14ac:dyDescent="0.25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hidden="1" x14ac:dyDescent="0.25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hidden="1" x14ac:dyDescent="0.25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hidden="1" x14ac:dyDescent="0.25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hidden="1" x14ac:dyDescent="0.25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hidden="1" x14ac:dyDescent="0.25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hidden="1" x14ac:dyDescent="0.25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hidden="1" x14ac:dyDescent="0.25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hidden="1" x14ac:dyDescent="0.25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hidden="1" x14ac:dyDescent="0.25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hidden="1" x14ac:dyDescent="0.25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hidden="1" x14ac:dyDescent="0.25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hidden="1" x14ac:dyDescent="0.25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hidden="1" x14ac:dyDescent="0.25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hidden="1" x14ac:dyDescent="0.25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hidden="1" x14ac:dyDescent="0.25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hidden="1" x14ac:dyDescent="0.25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hidden="1" x14ac:dyDescent="0.25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hidden="1" x14ac:dyDescent="0.25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hidden="1" x14ac:dyDescent="0.25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hidden="1" x14ac:dyDescent="0.25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hidden="1" x14ac:dyDescent="0.25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hidden="1" x14ac:dyDescent="0.25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hidden="1" x14ac:dyDescent="0.25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hidden="1" x14ac:dyDescent="0.25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hidden="1" x14ac:dyDescent="0.25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hidden="1" x14ac:dyDescent="0.25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hidden="1" x14ac:dyDescent="0.25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hidden="1" x14ac:dyDescent="0.25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hidden="1" x14ac:dyDescent="0.25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hidden="1" x14ac:dyDescent="0.25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hidden="1" x14ac:dyDescent="0.25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hidden="1" x14ac:dyDescent="0.25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hidden="1" x14ac:dyDescent="0.25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hidden="1" x14ac:dyDescent="0.25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hidden="1" x14ac:dyDescent="0.25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hidden="1" x14ac:dyDescent="0.25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hidden="1" x14ac:dyDescent="0.25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hidden="1" x14ac:dyDescent="0.25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hidden="1" x14ac:dyDescent="0.25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hidden="1" x14ac:dyDescent="0.25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hidden="1" x14ac:dyDescent="0.25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hidden="1" x14ac:dyDescent="0.25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hidden="1" x14ac:dyDescent="0.25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hidden="1" x14ac:dyDescent="0.25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hidden="1" x14ac:dyDescent="0.25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hidden="1" x14ac:dyDescent="0.25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hidden="1" x14ac:dyDescent="0.25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hidden="1" x14ac:dyDescent="0.25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hidden="1" x14ac:dyDescent="0.25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hidden="1" x14ac:dyDescent="0.25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hidden="1" x14ac:dyDescent="0.25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hidden="1" x14ac:dyDescent="0.25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hidden="1" x14ac:dyDescent="0.25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hidden="1" x14ac:dyDescent="0.25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hidden="1" x14ac:dyDescent="0.25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hidden="1" x14ac:dyDescent="0.25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hidden="1" x14ac:dyDescent="0.25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hidden="1" x14ac:dyDescent="0.25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hidden="1" x14ac:dyDescent="0.25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hidden="1" x14ac:dyDescent="0.25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hidden="1" x14ac:dyDescent="0.25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hidden="1" x14ac:dyDescent="0.25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hidden="1" x14ac:dyDescent="0.25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hidden="1" x14ac:dyDescent="0.25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hidden="1" x14ac:dyDescent="0.25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hidden="1" x14ac:dyDescent="0.25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hidden="1" x14ac:dyDescent="0.25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hidden="1" x14ac:dyDescent="0.25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hidden="1" x14ac:dyDescent="0.25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hidden="1" x14ac:dyDescent="0.25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hidden="1" x14ac:dyDescent="0.25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hidden="1" x14ac:dyDescent="0.25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hidden="1" x14ac:dyDescent="0.25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hidden="1" x14ac:dyDescent="0.25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hidden="1" x14ac:dyDescent="0.25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hidden="1" x14ac:dyDescent="0.25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hidden="1" x14ac:dyDescent="0.25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hidden="1" x14ac:dyDescent="0.25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hidden="1" x14ac:dyDescent="0.25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hidden="1" x14ac:dyDescent="0.25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hidden="1" x14ac:dyDescent="0.25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hidden="1" x14ac:dyDescent="0.25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hidden="1" x14ac:dyDescent="0.25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hidden="1" x14ac:dyDescent="0.25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hidden="1" x14ac:dyDescent="0.25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hidden="1" x14ac:dyDescent="0.25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hidden="1" x14ac:dyDescent="0.25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hidden="1" x14ac:dyDescent="0.25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hidden="1" x14ac:dyDescent="0.25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hidden="1" x14ac:dyDescent="0.25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hidden="1" x14ac:dyDescent="0.25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hidden="1" x14ac:dyDescent="0.25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hidden="1" x14ac:dyDescent="0.25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hidden="1" x14ac:dyDescent="0.25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hidden="1" x14ac:dyDescent="0.25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hidden="1" x14ac:dyDescent="0.25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hidden="1" x14ac:dyDescent="0.25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hidden="1" x14ac:dyDescent="0.25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hidden="1" x14ac:dyDescent="0.25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hidden="1" x14ac:dyDescent="0.25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hidden="1" x14ac:dyDescent="0.25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hidden="1" x14ac:dyDescent="0.25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hidden="1" x14ac:dyDescent="0.25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hidden="1" x14ac:dyDescent="0.25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hidden="1" x14ac:dyDescent="0.25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hidden="1" x14ac:dyDescent="0.25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hidden="1" x14ac:dyDescent="0.25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hidden="1" x14ac:dyDescent="0.25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hidden="1" x14ac:dyDescent="0.25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hidden="1" x14ac:dyDescent="0.25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hidden="1" x14ac:dyDescent="0.25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hidden="1" x14ac:dyDescent="0.25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hidden="1" x14ac:dyDescent="0.25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hidden="1" x14ac:dyDescent="0.25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hidden="1" x14ac:dyDescent="0.25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hidden="1" x14ac:dyDescent="0.25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hidden="1" x14ac:dyDescent="0.25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hidden="1" x14ac:dyDescent="0.25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hidden="1" x14ac:dyDescent="0.25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hidden="1" x14ac:dyDescent="0.25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hidden="1" x14ac:dyDescent="0.25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hidden="1" x14ac:dyDescent="0.25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hidden="1" x14ac:dyDescent="0.25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hidden="1" x14ac:dyDescent="0.25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hidden="1" x14ac:dyDescent="0.25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hidden="1" x14ac:dyDescent="0.25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hidden="1" x14ac:dyDescent="0.25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hidden="1" x14ac:dyDescent="0.25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hidden="1" x14ac:dyDescent="0.25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hidden="1" x14ac:dyDescent="0.25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hidden="1" x14ac:dyDescent="0.25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hidden="1" x14ac:dyDescent="0.25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hidden="1" x14ac:dyDescent="0.25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hidden="1" x14ac:dyDescent="0.25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hidden="1" x14ac:dyDescent="0.25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hidden="1" x14ac:dyDescent="0.25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hidden="1" x14ac:dyDescent="0.25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hidden="1" x14ac:dyDescent="0.25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hidden="1" x14ac:dyDescent="0.25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hidden="1" x14ac:dyDescent="0.25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hidden="1" x14ac:dyDescent="0.25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hidden="1" x14ac:dyDescent="0.25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hidden="1" x14ac:dyDescent="0.25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hidden="1" x14ac:dyDescent="0.25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hidden="1" x14ac:dyDescent="0.25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hidden="1" x14ac:dyDescent="0.25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hidden="1" x14ac:dyDescent="0.25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hidden="1" x14ac:dyDescent="0.25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hidden="1" x14ac:dyDescent="0.25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hidden="1" x14ac:dyDescent="0.25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hidden="1" x14ac:dyDescent="0.25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hidden="1" x14ac:dyDescent="0.25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hidden="1" x14ac:dyDescent="0.25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hidden="1" x14ac:dyDescent="0.25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hidden="1" x14ac:dyDescent="0.25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hidden="1" x14ac:dyDescent="0.25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hidden="1" x14ac:dyDescent="0.25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hidden="1" x14ac:dyDescent="0.25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hidden="1" x14ac:dyDescent="0.25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hidden="1" x14ac:dyDescent="0.25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hidden="1" x14ac:dyDescent="0.25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hidden="1" x14ac:dyDescent="0.25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hidden="1" x14ac:dyDescent="0.25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hidden="1" x14ac:dyDescent="0.25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hidden="1" x14ac:dyDescent="0.25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hidden="1" x14ac:dyDescent="0.25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hidden="1" x14ac:dyDescent="0.25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hidden="1" x14ac:dyDescent="0.25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hidden="1" x14ac:dyDescent="0.25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hidden="1" x14ac:dyDescent="0.25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hidden="1" x14ac:dyDescent="0.25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hidden="1" x14ac:dyDescent="0.25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hidden="1" x14ac:dyDescent="0.25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hidden="1" x14ac:dyDescent="0.25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hidden="1" x14ac:dyDescent="0.25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hidden="1" x14ac:dyDescent="0.25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hidden="1" x14ac:dyDescent="0.25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hidden="1" x14ac:dyDescent="0.25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hidden="1" x14ac:dyDescent="0.25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hidden="1" x14ac:dyDescent="0.25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hidden="1" x14ac:dyDescent="0.25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hidden="1" x14ac:dyDescent="0.25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hidden="1" x14ac:dyDescent="0.25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hidden="1" x14ac:dyDescent="0.25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hidden="1" x14ac:dyDescent="0.25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hidden="1" x14ac:dyDescent="0.25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hidden="1" x14ac:dyDescent="0.25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hidden="1" x14ac:dyDescent="0.25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hidden="1" x14ac:dyDescent="0.25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hidden="1" x14ac:dyDescent="0.25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hidden="1" x14ac:dyDescent="0.25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hidden="1" x14ac:dyDescent="0.25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hidden="1" x14ac:dyDescent="0.25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hidden="1" x14ac:dyDescent="0.25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hidden="1" x14ac:dyDescent="0.25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hidden="1" x14ac:dyDescent="0.25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hidden="1" x14ac:dyDescent="0.25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hidden="1" x14ac:dyDescent="0.25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hidden="1" x14ac:dyDescent="0.25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hidden="1" x14ac:dyDescent="0.25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hidden="1" x14ac:dyDescent="0.25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hidden="1" x14ac:dyDescent="0.25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hidden="1" x14ac:dyDescent="0.25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hidden="1" x14ac:dyDescent="0.25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hidden="1" x14ac:dyDescent="0.25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hidden="1" x14ac:dyDescent="0.25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hidden="1" x14ac:dyDescent="0.25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hidden="1" x14ac:dyDescent="0.25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hidden="1" x14ac:dyDescent="0.25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hidden="1" x14ac:dyDescent="0.25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hidden="1" x14ac:dyDescent="0.25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hidden="1" x14ac:dyDescent="0.25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hidden="1" x14ac:dyDescent="0.25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hidden="1" x14ac:dyDescent="0.25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hidden="1" x14ac:dyDescent="0.25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hidden="1" x14ac:dyDescent="0.25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hidden="1" x14ac:dyDescent="0.25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hidden="1" x14ac:dyDescent="0.25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hidden="1" x14ac:dyDescent="0.25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hidden="1" x14ac:dyDescent="0.25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hidden="1" x14ac:dyDescent="0.25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hidden="1" x14ac:dyDescent="0.25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hidden="1" x14ac:dyDescent="0.25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hidden="1" x14ac:dyDescent="0.25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hidden="1" x14ac:dyDescent="0.25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hidden="1" x14ac:dyDescent="0.25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hidden="1" x14ac:dyDescent="0.25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hidden="1" x14ac:dyDescent="0.25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hidden="1" x14ac:dyDescent="0.25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hidden="1" x14ac:dyDescent="0.25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hidden="1" x14ac:dyDescent="0.25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hidden="1" x14ac:dyDescent="0.25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hidden="1" x14ac:dyDescent="0.25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hidden="1" x14ac:dyDescent="0.25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hidden="1" x14ac:dyDescent="0.25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hidden="1" x14ac:dyDescent="0.25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hidden="1" x14ac:dyDescent="0.25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hidden="1" x14ac:dyDescent="0.25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hidden="1" x14ac:dyDescent="0.25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hidden="1" x14ac:dyDescent="0.25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hidden="1" x14ac:dyDescent="0.25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hidden="1" x14ac:dyDescent="0.25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hidden="1" x14ac:dyDescent="0.25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hidden="1" x14ac:dyDescent="0.25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hidden="1" x14ac:dyDescent="0.25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hidden="1" x14ac:dyDescent="0.25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hidden="1" x14ac:dyDescent="0.25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hidden="1" x14ac:dyDescent="0.25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hidden="1" x14ac:dyDescent="0.25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hidden="1" x14ac:dyDescent="0.25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hidden="1" x14ac:dyDescent="0.25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hidden="1" x14ac:dyDescent="0.25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hidden="1" x14ac:dyDescent="0.25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hidden="1" x14ac:dyDescent="0.25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hidden="1" x14ac:dyDescent="0.25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hidden="1" x14ac:dyDescent="0.25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hidden="1" x14ac:dyDescent="0.25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hidden="1" x14ac:dyDescent="0.25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hidden="1" x14ac:dyDescent="0.25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hidden="1" x14ac:dyDescent="0.25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hidden="1" x14ac:dyDescent="0.25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hidden="1" x14ac:dyDescent="0.25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hidden="1" x14ac:dyDescent="0.25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hidden="1" x14ac:dyDescent="0.25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hidden="1" x14ac:dyDescent="0.25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hidden="1" x14ac:dyDescent="0.25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hidden="1" x14ac:dyDescent="0.25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hidden="1" x14ac:dyDescent="0.25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hidden="1" x14ac:dyDescent="0.25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hidden="1" x14ac:dyDescent="0.25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hidden="1" x14ac:dyDescent="0.25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hidden="1" x14ac:dyDescent="0.25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hidden="1" x14ac:dyDescent="0.25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hidden="1" x14ac:dyDescent="0.25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hidden="1" x14ac:dyDescent="0.25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hidden="1" x14ac:dyDescent="0.25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hidden="1" x14ac:dyDescent="0.25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hidden="1" x14ac:dyDescent="0.25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hidden="1" x14ac:dyDescent="0.25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hidden="1" x14ac:dyDescent="0.25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hidden="1" x14ac:dyDescent="0.25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hidden="1" x14ac:dyDescent="0.25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hidden="1" x14ac:dyDescent="0.25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hidden="1" x14ac:dyDescent="0.25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hidden="1" x14ac:dyDescent="0.25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hidden="1" x14ac:dyDescent="0.25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hidden="1" x14ac:dyDescent="0.25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hidden="1" x14ac:dyDescent="0.25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hidden="1" x14ac:dyDescent="0.25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hidden="1" x14ac:dyDescent="0.25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hidden="1" x14ac:dyDescent="0.25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hidden="1" x14ac:dyDescent="0.25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hidden="1" x14ac:dyDescent="0.25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hidden="1" x14ac:dyDescent="0.25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hidden="1" x14ac:dyDescent="0.25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hidden="1" x14ac:dyDescent="0.25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hidden="1" x14ac:dyDescent="0.25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hidden="1" x14ac:dyDescent="0.25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hidden="1" x14ac:dyDescent="0.25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hidden="1" x14ac:dyDescent="0.25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hidden="1" x14ac:dyDescent="0.25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hidden="1" x14ac:dyDescent="0.25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hidden="1" x14ac:dyDescent="0.25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hidden="1" x14ac:dyDescent="0.25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hidden="1" x14ac:dyDescent="0.25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hidden="1" x14ac:dyDescent="0.25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hidden="1" x14ac:dyDescent="0.25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hidden="1" x14ac:dyDescent="0.25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hidden="1" x14ac:dyDescent="0.25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hidden="1" x14ac:dyDescent="0.25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hidden="1" x14ac:dyDescent="0.25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hidden="1" x14ac:dyDescent="0.25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hidden="1" x14ac:dyDescent="0.25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hidden="1" x14ac:dyDescent="0.25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hidden="1" x14ac:dyDescent="0.25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hidden="1" x14ac:dyDescent="0.25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hidden="1" x14ac:dyDescent="0.25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hidden="1" x14ac:dyDescent="0.25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hidden="1" x14ac:dyDescent="0.25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hidden="1" x14ac:dyDescent="0.25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hidden="1" x14ac:dyDescent="0.25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hidden="1" x14ac:dyDescent="0.25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hidden="1" x14ac:dyDescent="0.25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hidden="1" x14ac:dyDescent="0.25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hidden="1" x14ac:dyDescent="0.25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hidden="1" x14ac:dyDescent="0.25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hidden="1" x14ac:dyDescent="0.25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hidden="1" x14ac:dyDescent="0.25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hidden="1" x14ac:dyDescent="0.25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hidden="1" x14ac:dyDescent="0.25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hidden="1" x14ac:dyDescent="0.25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hidden="1" x14ac:dyDescent="0.25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hidden="1" x14ac:dyDescent="0.25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hidden="1" x14ac:dyDescent="0.25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hidden="1" x14ac:dyDescent="0.25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hidden="1" x14ac:dyDescent="0.25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hidden="1" x14ac:dyDescent="0.25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hidden="1" x14ac:dyDescent="0.25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hidden="1" x14ac:dyDescent="0.25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hidden="1" x14ac:dyDescent="0.25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hidden="1" x14ac:dyDescent="0.25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hidden="1" x14ac:dyDescent="0.25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hidden="1" x14ac:dyDescent="0.25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hidden="1" x14ac:dyDescent="0.25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hidden="1" x14ac:dyDescent="0.25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hidden="1" x14ac:dyDescent="0.25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hidden="1" x14ac:dyDescent="0.25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hidden="1" x14ac:dyDescent="0.25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hidden="1" x14ac:dyDescent="0.25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hidden="1" x14ac:dyDescent="0.25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hidden="1" x14ac:dyDescent="0.25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hidden="1" x14ac:dyDescent="0.25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hidden="1" x14ac:dyDescent="0.25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hidden="1" x14ac:dyDescent="0.25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hidden="1" x14ac:dyDescent="0.25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hidden="1" x14ac:dyDescent="0.25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hidden="1" x14ac:dyDescent="0.25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hidden="1" x14ac:dyDescent="0.25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hidden="1" x14ac:dyDescent="0.25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hidden="1" x14ac:dyDescent="0.25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hidden="1" x14ac:dyDescent="0.25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hidden="1" x14ac:dyDescent="0.25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hidden="1" x14ac:dyDescent="0.25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hidden="1" x14ac:dyDescent="0.25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hidden="1" x14ac:dyDescent="0.25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hidden="1" x14ac:dyDescent="0.25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hidden="1" x14ac:dyDescent="0.25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hidden="1" x14ac:dyDescent="0.25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hidden="1" x14ac:dyDescent="0.25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hidden="1" x14ac:dyDescent="0.25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hidden="1" x14ac:dyDescent="0.25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hidden="1" x14ac:dyDescent="0.25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hidden="1" x14ac:dyDescent="0.25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hidden="1" x14ac:dyDescent="0.25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hidden="1" x14ac:dyDescent="0.25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hidden="1" x14ac:dyDescent="0.25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hidden="1" x14ac:dyDescent="0.25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hidden="1" x14ac:dyDescent="0.25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hidden="1" x14ac:dyDescent="0.25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hidden="1" x14ac:dyDescent="0.25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hidden="1" x14ac:dyDescent="0.25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hidden="1" x14ac:dyDescent="0.25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hidden="1" x14ac:dyDescent="0.25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hidden="1" x14ac:dyDescent="0.25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hidden="1" x14ac:dyDescent="0.25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hidden="1" x14ac:dyDescent="0.25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hidden="1" x14ac:dyDescent="0.25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hidden="1" x14ac:dyDescent="0.25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hidden="1" x14ac:dyDescent="0.25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hidden="1" x14ac:dyDescent="0.25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hidden="1" x14ac:dyDescent="0.25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hidden="1" x14ac:dyDescent="0.25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hidden="1" x14ac:dyDescent="0.25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hidden="1" x14ac:dyDescent="0.25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hidden="1" x14ac:dyDescent="0.25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hidden="1" x14ac:dyDescent="0.25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hidden="1" x14ac:dyDescent="0.25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hidden="1" x14ac:dyDescent="0.25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hidden="1" x14ac:dyDescent="0.25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hidden="1" x14ac:dyDescent="0.25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hidden="1" x14ac:dyDescent="0.25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hidden="1" x14ac:dyDescent="0.25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hidden="1" x14ac:dyDescent="0.25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hidden="1" x14ac:dyDescent="0.25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hidden="1" x14ac:dyDescent="0.25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hidden="1" x14ac:dyDescent="0.25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hidden="1" x14ac:dyDescent="0.25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hidden="1" x14ac:dyDescent="0.25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hidden="1" x14ac:dyDescent="0.25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hidden="1" x14ac:dyDescent="0.25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hidden="1" x14ac:dyDescent="0.25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hidden="1" x14ac:dyDescent="0.25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hidden="1" x14ac:dyDescent="0.25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hidden="1" x14ac:dyDescent="0.25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hidden="1" x14ac:dyDescent="0.25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hidden="1" x14ac:dyDescent="0.25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hidden="1" x14ac:dyDescent="0.25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hidden="1" x14ac:dyDescent="0.25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hidden="1" x14ac:dyDescent="0.25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hidden="1" x14ac:dyDescent="0.25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hidden="1" x14ac:dyDescent="0.25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hidden="1" x14ac:dyDescent="0.25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hidden="1" x14ac:dyDescent="0.25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hidden="1" x14ac:dyDescent="0.25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hidden="1" x14ac:dyDescent="0.25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hidden="1" x14ac:dyDescent="0.25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hidden="1" x14ac:dyDescent="0.25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hidden="1" x14ac:dyDescent="0.25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hidden="1" x14ac:dyDescent="0.25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hidden="1" x14ac:dyDescent="0.25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hidden="1" x14ac:dyDescent="0.25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hidden="1" x14ac:dyDescent="0.25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hidden="1" x14ac:dyDescent="0.25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hidden="1" x14ac:dyDescent="0.25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hidden="1" x14ac:dyDescent="0.25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hidden="1" x14ac:dyDescent="0.25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hidden="1" x14ac:dyDescent="0.25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hidden="1" x14ac:dyDescent="0.25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hidden="1" x14ac:dyDescent="0.25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hidden="1" x14ac:dyDescent="0.25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hidden="1" x14ac:dyDescent="0.25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hidden="1" x14ac:dyDescent="0.25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hidden="1" x14ac:dyDescent="0.25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hidden="1" x14ac:dyDescent="0.25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hidden="1" x14ac:dyDescent="0.25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hidden="1" x14ac:dyDescent="0.25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hidden="1" x14ac:dyDescent="0.25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hidden="1" x14ac:dyDescent="0.25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hidden="1" x14ac:dyDescent="0.25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hidden="1" x14ac:dyDescent="0.25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hidden="1" x14ac:dyDescent="0.25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hidden="1" x14ac:dyDescent="0.25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hidden="1" x14ac:dyDescent="0.25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hidden="1" x14ac:dyDescent="0.25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hidden="1" x14ac:dyDescent="0.25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hidden="1" x14ac:dyDescent="0.25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hidden="1" x14ac:dyDescent="0.25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hidden="1" x14ac:dyDescent="0.25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hidden="1" x14ac:dyDescent="0.25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hidden="1" x14ac:dyDescent="0.25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hidden="1" x14ac:dyDescent="0.25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hidden="1" x14ac:dyDescent="0.25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hidden="1" x14ac:dyDescent="0.25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hidden="1" x14ac:dyDescent="0.25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hidden="1" x14ac:dyDescent="0.25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hidden="1" x14ac:dyDescent="0.25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hidden="1" x14ac:dyDescent="0.25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hidden="1" x14ac:dyDescent="0.25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hidden="1" x14ac:dyDescent="0.25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hidden="1" x14ac:dyDescent="0.25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hidden="1" x14ac:dyDescent="0.25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hidden="1" x14ac:dyDescent="0.25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hidden="1" x14ac:dyDescent="0.25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hidden="1" x14ac:dyDescent="0.25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hidden="1" x14ac:dyDescent="0.25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hidden="1" x14ac:dyDescent="0.25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hidden="1" x14ac:dyDescent="0.25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hidden="1" x14ac:dyDescent="0.25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hidden="1" x14ac:dyDescent="0.25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hidden="1" x14ac:dyDescent="0.25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hidden="1" x14ac:dyDescent="0.25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hidden="1" x14ac:dyDescent="0.25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hidden="1" x14ac:dyDescent="0.25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hidden="1" x14ac:dyDescent="0.25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hidden="1" x14ac:dyDescent="0.25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hidden="1" x14ac:dyDescent="0.25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hidden="1" x14ac:dyDescent="0.25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hidden="1" x14ac:dyDescent="0.25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hidden="1" x14ac:dyDescent="0.25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hidden="1" x14ac:dyDescent="0.25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hidden="1" x14ac:dyDescent="0.25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hidden="1" x14ac:dyDescent="0.25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hidden="1" x14ac:dyDescent="0.25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hidden="1" x14ac:dyDescent="0.25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hidden="1" x14ac:dyDescent="0.25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hidden="1" x14ac:dyDescent="0.25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hidden="1" x14ac:dyDescent="0.25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hidden="1" x14ac:dyDescent="0.25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hidden="1" x14ac:dyDescent="0.25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hidden="1" x14ac:dyDescent="0.25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hidden="1" x14ac:dyDescent="0.25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hidden="1" x14ac:dyDescent="0.25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hidden="1" x14ac:dyDescent="0.25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hidden="1" x14ac:dyDescent="0.25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hidden="1" x14ac:dyDescent="0.25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hidden="1" x14ac:dyDescent="0.25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hidden="1" x14ac:dyDescent="0.25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hidden="1" x14ac:dyDescent="0.25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hidden="1" x14ac:dyDescent="0.25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hidden="1" x14ac:dyDescent="0.25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hidden="1" x14ac:dyDescent="0.25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hidden="1" x14ac:dyDescent="0.25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hidden="1" x14ac:dyDescent="0.25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hidden="1" x14ac:dyDescent="0.25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hidden="1" x14ac:dyDescent="0.25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hidden="1" x14ac:dyDescent="0.25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hidden="1" x14ac:dyDescent="0.25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hidden="1" x14ac:dyDescent="0.25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hidden="1" x14ac:dyDescent="0.25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hidden="1" x14ac:dyDescent="0.25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hidden="1" x14ac:dyDescent="0.25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hidden="1" x14ac:dyDescent="0.25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hidden="1" x14ac:dyDescent="0.25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hidden="1" x14ac:dyDescent="0.25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hidden="1" x14ac:dyDescent="0.25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hidden="1" x14ac:dyDescent="0.25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hidden="1" x14ac:dyDescent="0.25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hidden="1" x14ac:dyDescent="0.25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hidden="1" x14ac:dyDescent="0.25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hidden="1" x14ac:dyDescent="0.25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hidden="1" x14ac:dyDescent="0.25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hidden="1" x14ac:dyDescent="0.25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hidden="1" x14ac:dyDescent="0.25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hidden="1" x14ac:dyDescent="0.25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hidden="1" x14ac:dyDescent="0.25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hidden="1" x14ac:dyDescent="0.25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hidden="1" x14ac:dyDescent="0.25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hidden="1" x14ac:dyDescent="0.25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hidden="1" x14ac:dyDescent="0.25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hidden="1" x14ac:dyDescent="0.25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hidden="1" x14ac:dyDescent="0.25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hidden="1" x14ac:dyDescent="0.25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hidden="1" x14ac:dyDescent="0.25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hidden="1" x14ac:dyDescent="0.25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hidden="1" x14ac:dyDescent="0.25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hidden="1" x14ac:dyDescent="0.25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hidden="1" x14ac:dyDescent="0.25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hidden="1" x14ac:dyDescent="0.25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hidden="1" x14ac:dyDescent="0.25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hidden="1" x14ac:dyDescent="0.25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hidden="1" x14ac:dyDescent="0.25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hidden="1" x14ac:dyDescent="0.25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hidden="1" x14ac:dyDescent="0.25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hidden="1" x14ac:dyDescent="0.25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hidden="1" x14ac:dyDescent="0.25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hidden="1" x14ac:dyDescent="0.25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hidden="1" x14ac:dyDescent="0.25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hidden="1" x14ac:dyDescent="0.25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hidden="1" x14ac:dyDescent="0.25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hidden="1" x14ac:dyDescent="0.25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hidden="1" x14ac:dyDescent="0.25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hidden="1" x14ac:dyDescent="0.25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hidden="1" x14ac:dyDescent="0.25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hidden="1" x14ac:dyDescent="0.25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hidden="1" x14ac:dyDescent="0.25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hidden="1" x14ac:dyDescent="0.25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hidden="1" x14ac:dyDescent="0.25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hidden="1" x14ac:dyDescent="0.25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hidden="1" x14ac:dyDescent="0.25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hidden="1" x14ac:dyDescent="0.25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hidden="1" x14ac:dyDescent="0.25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hidden="1" x14ac:dyDescent="0.25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hidden="1" x14ac:dyDescent="0.25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hidden="1" x14ac:dyDescent="0.25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hidden="1" x14ac:dyDescent="0.25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hidden="1" x14ac:dyDescent="0.25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hidden="1" x14ac:dyDescent="0.25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hidden="1" x14ac:dyDescent="0.25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hidden="1" x14ac:dyDescent="0.25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hidden="1" x14ac:dyDescent="0.25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hidden="1" x14ac:dyDescent="0.25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hidden="1" x14ac:dyDescent="0.25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hidden="1" x14ac:dyDescent="0.25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hidden="1" x14ac:dyDescent="0.25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hidden="1" x14ac:dyDescent="0.25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hidden="1" x14ac:dyDescent="0.25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hidden="1" x14ac:dyDescent="0.25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hidden="1" x14ac:dyDescent="0.25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hidden="1" x14ac:dyDescent="0.25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hidden="1" x14ac:dyDescent="0.25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hidden="1" x14ac:dyDescent="0.25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hidden="1" x14ac:dyDescent="0.25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hidden="1" x14ac:dyDescent="0.25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hidden="1" x14ac:dyDescent="0.25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hidden="1" x14ac:dyDescent="0.25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hidden="1" x14ac:dyDescent="0.25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hidden="1" x14ac:dyDescent="0.25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hidden="1" x14ac:dyDescent="0.25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hidden="1" x14ac:dyDescent="0.25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hidden="1" x14ac:dyDescent="0.25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hidden="1" x14ac:dyDescent="0.25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hidden="1" x14ac:dyDescent="0.25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hidden="1" x14ac:dyDescent="0.25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hidden="1" x14ac:dyDescent="0.25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hidden="1" x14ac:dyDescent="0.25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hidden="1" x14ac:dyDescent="0.25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hidden="1" x14ac:dyDescent="0.25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hidden="1" x14ac:dyDescent="0.25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hidden="1" x14ac:dyDescent="0.25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hidden="1" x14ac:dyDescent="0.25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hidden="1" x14ac:dyDescent="0.25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hidden="1" x14ac:dyDescent="0.25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hidden="1" x14ac:dyDescent="0.25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hidden="1" x14ac:dyDescent="0.25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hidden="1" x14ac:dyDescent="0.25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hidden="1" x14ac:dyDescent="0.25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hidden="1" x14ac:dyDescent="0.25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hidden="1" x14ac:dyDescent="0.25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hidden="1" x14ac:dyDescent="0.25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hidden="1" x14ac:dyDescent="0.25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hidden="1" x14ac:dyDescent="0.25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hidden="1" x14ac:dyDescent="0.25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hidden="1" x14ac:dyDescent="0.25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hidden="1" x14ac:dyDescent="0.25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hidden="1" x14ac:dyDescent="0.25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hidden="1" x14ac:dyDescent="0.25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hidden="1" x14ac:dyDescent="0.25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hidden="1" x14ac:dyDescent="0.25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hidden="1" x14ac:dyDescent="0.25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hidden="1" x14ac:dyDescent="0.25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hidden="1" x14ac:dyDescent="0.25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hidden="1" x14ac:dyDescent="0.25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hidden="1" x14ac:dyDescent="0.25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hidden="1" x14ac:dyDescent="0.25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hidden="1" x14ac:dyDescent="0.25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hidden="1" x14ac:dyDescent="0.25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hidden="1" x14ac:dyDescent="0.25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hidden="1" x14ac:dyDescent="0.25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hidden="1" x14ac:dyDescent="0.25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hidden="1" x14ac:dyDescent="0.25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hidden="1" x14ac:dyDescent="0.25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hidden="1" x14ac:dyDescent="0.25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hidden="1" x14ac:dyDescent="0.25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hidden="1" x14ac:dyDescent="0.25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hidden="1" x14ac:dyDescent="0.25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hidden="1" x14ac:dyDescent="0.25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hidden="1" x14ac:dyDescent="0.25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hidden="1" x14ac:dyDescent="0.25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hidden="1" x14ac:dyDescent="0.25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hidden="1" x14ac:dyDescent="0.25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hidden="1" x14ac:dyDescent="0.25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hidden="1" x14ac:dyDescent="0.25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hidden="1" x14ac:dyDescent="0.25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hidden="1" x14ac:dyDescent="0.25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hidden="1" x14ac:dyDescent="0.25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hidden="1" x14ac:dyDescent="0.25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hidden="1" x14ac:dyDescent="0.25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hidden="1" x14ac:dyDescent="0.25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hidden="1" x14ac:dyDescent="0.25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hidden="1" x14ac:dyDescent="0.25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hidden="1" x14ac:dyDescent="0.25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hidden="1" x14ac:dyDescent="0.25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hidden="1" x14ac:dyDescent="0.25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hidden="1" x14ac:dyDescent="0.25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hidden="1" x14ac:dyDescent="0.25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hidden="1" x14ac:dyDescent="0.25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hidden="1" x14ac:dyDescent="0.25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hidden="1" x14ac:dyDescent="0.25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hidden="1" x14ac:dyDescent="0.25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hidden="1" x14ac:dyDescent="0.25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hidden="1" x14ac:dyDescent="0.25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hidden="1" x14ac:dyDescent="0.25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hidden="1" x14ac:dyDescent="0.25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hidden="1" x14ac:dyDescent="0.25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hidden="1" x14ac:dyDescent="0.25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hidden="1" x14ac:dyDescent="0.25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hidden="1" x14ac:dyDescent="0.25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hidden="1" x14ac:dyDescent="0.25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hidden="1" x14ac:dyDescent="0.25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hidden="1" x14ac:dyDescent="0.25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hidden="1" x14ac:dyDescent="0.25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hidden="1" x14ac:dyDescent="0.25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hidden="1" x14ac:dyDescent="0.25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hidden="1" x14ac:dyDescent="0.25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hidden="1" x14ac:dyDescent="0.25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hidden="1" x14ac:dyDescent="0.25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hidden="1" x14ac:dyDescent="0.25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hidden="1" x14ac:dyDescent="0.25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hidden="1" x14ac:dyDescent="0.25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hidden="1" x14ac:dyDescent="0.25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hidden="1" x14ac:dyDescent="0.25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hidden="1" x14ac:dyDescent="0.25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hidden="1" x14ac:dyDescent="0.25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hidden="1" x14ac:dyDescent="0.25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hidden="1" x14ac:dyDescent="0.25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hidden="1" x14ac:dyDescent="0.25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hidden="1" x14ac:dyDescent="0.25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hidden="1" x14ac:dyDescent="0.25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hidden="1" x14ac:dyDescent="0.25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hidden="1" x14ac:dyDescent="0.25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hidden="1" x14ac:dyDescent="0.25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hidden="1" x14ac:dyDescent="0.25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hidden="1" x14ac:dyDescent="0.25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hidden="1" x14ac:dyDescent="0.25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hidden="1" x14ac:dyDescent="0.25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hidden="1" x14ac:dyDescent="0.25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hidden="1" x14ac:dyDescent="0.25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hidden="1" x14ac:dyDescent="0.25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hidden="1" x14ac:dyDescent="0.25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hidden="1" x14ac:dyDescent="0.25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hidden="1" x14ac:dyDescent="0.25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hidden="1" x14ac:dyDescent="0.25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hidden="1" x14ac:dyDescent="0.25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hidden="1" x14ac:dyDescent="0.25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hidden="1" x14ac:dyDescent="0.25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hidden="1" x14ac:dyDescent="0.25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hidden="1" x14ac:dyDescent="0.25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hidden="1" x14ac:dyDescent="0.25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hidden="1" x14ac:dyDescent="0.25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hidden="1" x14ac:dyDescent="0.25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hidden="1" x14ac:dyDescent="0.25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hidden="1" x14ac:dyDescent="0.25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hidden="1" x14ac:dyDescent="0.25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hidden="1" x14ac:dyDescent="0.25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hidden="1" x14ac:dyDescent="0.25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hidden="1" x14ac:dyDescent="0.25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hidden="1" x14ac:dyDescent="0.25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hidden="1" x14ac:dyDescent="0.25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hidden="1" x14ac:dyDescent="0.25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hidden="1" x14ac:dyDescent="0.25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hidden="1" x14ac:dyDescent="0.25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hidden="1" x14ac:dyDescent="0.25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hidden="1" x14ac:dyDescent="0.25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hidden="1" x14ac:dyDescent="0.25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hidden="1" x14ac:dyDescent="0.25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hidden="1" x14ac:dyDescent="0.25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hidden="1" x14ac:dyDescent="0.25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hidden="1" x14ac:dyDescent="0.25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hidden="1" x14ac:dyDescent="0.25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hidden="1" x14ac:dyDescent="0.25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hidden="1" x14ac:dyDescent="0.25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hidden="1" x14ac:dyDescent="0.25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hidden="1" x14ac:dyDescent="0.25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hidden="1" x14ac:dyDescent="0.25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hidden="1" x14ac:dyDescent="0.25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hidden="1" x14ac:dyDescent="0.25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hidden="1" x14ac:dyDescent="0.25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hidden="1" x14ac:dyDescent="0.25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hidden="1" x14ac:dyDescent="0.25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hidden="1" x14ac:dyDescent="0.25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hidden="1" x14ac:dyDescent="0.25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hidden="1" x14ac:dyDescent="0.25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hidden="1" x14ac:dyDescent="0.25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hidden="1" x14ac:dyDescent="0.25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hidden="1" x14ac:dyDescent="0.25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hidden="1" x14ac:dyDescent="0.25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hidden="1" x14ac:dyDescent="0.25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hidden="1" x14ac:dyDescent="0.25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hidden="1" x14ac:dyDescent="0.25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hidden="1" x14ac:dyDescent="0.25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hidden="1" x14ac:dyDescent="0.25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hidden="1" x14ac:dyDescent="0.25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hidden="1" x14ac:dyDescent="0.25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hidden="1" x14ac:dyDescent="0.25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hidden="1" x14ac:dyDescent="0.25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hidden="1" x14ac:dyDescent="0.25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hidden="1" x14ac:dyDescent="0.25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hidden="1" x14ac:dyDescent="0.25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hidden="1" x14ac:dyDescent="0.25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hidden="1" x14ac:dyDescent="0.25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hidden="1" x14ac:dyDescent="0.25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hidden="1" x14ac:dyDescent="0.25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hidden="1" x14ac:dyDescent="0.25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hidden="1" x14ac:dyDescent="0.25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hidden="1" x14ac:dyDescent="0.25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hidden="1" x14ac:dyDescent="0.25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hidden="1" x14ac:dyDescent="0.25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hidden="1" x14ac:dyDescent="0.25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hidden="1" x14ac:dyDescent="0.25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hidden="1" x14ac:dyDescent="0.25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hidden="1" x14ac:dyDescent="0.25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hidden="1" x14ac:dyDescent="0.25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hidden="1" x14ac:dyDescent="0.25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hidden="1" x14ac:dyDescent="0.25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hidden="1" x14ac:dyDescent="0.25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hidden="1" x14ac:dyDescent="0.25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hidden="1" x14ac:dyDescent="0.25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hidden="1" x14ac:dyDescent="0.25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hidden="1" x14ac:dyDescent="0.25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hidden="1" x14ac:dyDescent="0.25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hidden="1" x14ac:dyDescent="0.25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hidden="1" x14ac:dyDescent="0.25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hidden="1" x14ac:dyDescent="0.25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hidden="1" x14ac:dyDescent="0.25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hidden="1" x14ac:dyDescent="0.25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hidden="1" x14ac:dyDescent="0.25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hidden="1" x14ac:dyDescent="0.25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hidden="1" x14ac:dyDescent="0.25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hidden="1" x14ac:dyDescent="0.25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hidden="1" x14ac:dyDescent="0.25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hidden="1" x14ac:dyDescent="0.25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hidden="1" x14ac:dyDescent="0.25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hidden="1" x14ac:dyDescent="0.25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hidden="1" x14ac:dyDescent="0.25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hidden="1" x14ac:dyDescent="0.25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hidden="1" x14ac:dyDescent="0.25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hidden="1" x14ac:dyDescent="0.25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hidden="1" x14ac:dyDescent="0.25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hidden="1" x14ac:dyDescent="0.25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hidden="1" x14ac:dyDescent="0.25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hidden="1" x14ac:dyDescent="0.25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hidden="1" x14ac:dyDescent="0.25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hidden="1" x14ac:dyDescent="0.25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hidden="1" x14ac:dyDescent="0.25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hidden="1" x14ac:dyDescent="0.25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hidden="1" x14ac:dyDescent="0.25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hidden="1" x14ac:dyDescent="0.25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hidden="1" x14ac:dyDescent="0.25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hidden="1" x14ac:dyDescent="0.25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hidden="1" x14ac:dyDescent="0.25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hidden="1" x14ac:dyDescent="0.25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hidden="1" x14ac:dyDescent="0.25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hidden="1" x14ac:dyDescent="0.25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hidden="1" x14ac:dyDescent="0.25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hidden="1" x14ac:dyDescent="0.25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hidden="1" x14ac:dyDescent="0.25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hidden="1" x14ac:dyDescent="0.25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hidden="1" x14ac:dyDescent="0.25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hidden="1" x14ac:dyDescent="0.25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hidden="1" x14ac:dyDescent="0.25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hidden="1" x14ac:dyDescent="0.25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hidden="1" x14ac:dyDescent="0.25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hidden="1" x14ac:dyDescent="0.25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hidden="1" x14ac:dyDescent="0.25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hidden="1" x14ac:dyDescent="0.25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hidden="1" x14ac:dyDescent="0.25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hidden="1" x14ac:dyDescent="0.25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hidden="1" x14ac:dyDescent="0.25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hidden="1" x14ac:dyDescent="0.25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hidden="1" x14ac:dyDescent="0.25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hidden="1" x14ac:dyDescent="0.25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hidden="1" x14ac:dyDescent="0.25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hidden="1" x14ac:dyDescent="0.25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hidden="1" x14ac:dyDescent="0.25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hidden="1" x14ac:dyDescent="0.25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hidden="1" x14ac:dyDescent="0.25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hidden="1" x14ac:dyDescent="0.25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hidden="1" x14ac:dyDescent="0.25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hidden="1" x14ac:dyDescent="0.25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hidden="1" x14ac:dyDescent="0.25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hidden="1" x14ac:dyDescent="0.25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hidden="1" x14ac:dyDescent="0.25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hidden="1" x14ac:dyDescent="0.25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hidden="1" x14ac:dyDescent="0.25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hidden="1" x14ac:dyDescent="0.25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hidden="1" x14ac:dyDescent="0.25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hidden="1" x14ac:dyDescent="0.25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hidden="1" x14ac:dyDescent="0.25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hidden="1" x14ac:dyDescent="0.25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hidden="1" x14ac:dyDescent="0.25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hidden="1" x14ac:dyDescent="0.25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hidden="1" x14ac:dyDescent="0.25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hidden="1" x14ac:dyDescent="0.25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hidden="1" x14ac:dyDescent="0.25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hidden="1" x14ac:dyDescent="0.25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hidden="1" x14ac:dyDescent="0.25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hidden="1" x14ac:dyDescent="0.25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hidden="1" x14ac:dyDescent="0.25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hidden="1" x14ac:dyDescent="0.25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hidden="1" x14ac:dyDescent="0.25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hidden="1" x14ac:dyDescent="0.25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hidden="1" x14ac:dyDescent="0.25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hidden="1" x14ac:dyDescent="0.25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hidden="1" x14ac:dyDescent="0.25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hidden="1" x14ac:dyDescent="0.25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hidden="1" x14ac:dyDescent="0.25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hidden="1" x14ac:dyDescent="0.25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hidden="1" x14ac:dyDescent="0.25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hidden="1" x14ac:dyDescent="0.25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hidden="1" x14ac:dyDescent="0.25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hidden="1" x14ac:dyDescent="0.25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hidden="1" x14ac:dyDescent="0.25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hidden="1" x14ac:dyDescent="0.25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hidden="1" x14ac:dyDescent="0.25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hidden="1" x14ac:dyDescent="0.25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hidden="1" x14ac:dyDescent="0.25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hidden="1" x14ac:dyDescent="0.25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hidden="1" x14ac:dyDescent="0.25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hidden="1" x14ac:dyDescent="0.25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hidden="1" x14ac:dyDescent="0.25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hidden="1" x14ac:dyDescent="0.25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hidden="1" x14ac:dyDescent="0.25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hidden="1" x14ac:dyDescent="0.25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hidden="1" x14ac:dyDescent="0.25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hidden="1" x14ac:dyDescent="0.25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hidden="1" x14ac:dyDescent="0.25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hidden="1" x14ac:dyDescent="0.25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hidden="1" x14ac:dyDescent="0.25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hidden="1" x14ac:dyDescent="0.25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hidden="1" x14ac:dyDescent="0.25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hidden="1" x14ac:dyDescent="0.25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hidden="1" x14ac:dyDescent="0.25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hidden="1" x14ac:dyDescent="0.25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hidden="1" x14ac:dyDescent="0.25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hidden="1" x14ac:dyDescent="0.25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hidden="1" x14ac:dyDescent="0.25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hidden="1" x14ac:dyDescent="0.25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hidden="1" x14ac:dyDescent="0.25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hidden="1" x14ac:dyDescent="0.25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hidden="1" x14ac:dyDescent="0.25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hidden="1" x14ac:dyDescent="0.25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hidden="1" x14ac:dyDescent="0.25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hidden="1" x14ac:dyDescent="0.25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hidden="1" x14ac:dyDescent="0.25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hidden="1" x14ac:dyDescent="0.25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hidden="1" x14ac:dyDescent="0.25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hidden="1" x14ac:dyDescent="0.25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hidden="1" x14ac:dyDescent="0.25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hidden="1" x14ac:dyDescent="0.25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hidden="1" x14ac:dyDescent="0.25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hidden="1" x14ac:dyDescent="0.25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hidden="1" x14ac:dyDescent="0.25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hidden="1" x14ac:dyDescent="0.25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hidden="1" x14ac:dyDescent="0.25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hidden="1" x14ac:dyDescent="0.25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hidden="1" x14ac:dyDescent="0.25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hidden="1" x14ac:dyDescent="0.25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hidden="1" x14ac:dyDescent="0.25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hidden="1" x14ac:dyDescent="0.25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hidden="1" x14ac:dyDescent="0.25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hidden="1" x14ac:dyDescent="0.25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hidden="1" x14ac:dyDescent="0.25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hidden="1" x14ac:dyDescent="0.25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hidden="1" x14ac:dyDescent="0.25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hidden="1" x14ac:dyDescent="0.25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hidden="1" x14ac:dyDescent="0.25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hidden="1" x14ac:dyDescent="0.25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hidden="1" x14ac:dyDescent="0.25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hidden="1" x14ac:dyDescent="0.25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hidden="1" x14ac:dyDescent="0.25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hidden="1" x14ac:dyDescent="0.25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hidden="1" x14ac:dyDescent="0.25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hidden="1" x14ac:dyDescent="0.25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hidden="1" x14ac:dyDescent="0.25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hidden="1" x14ac:dyDescent="0.25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hidden="1" x14ac:dyDescent="0.25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hidden="1" x14ac:dyDescent="0.25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hidden="1" x14ac:dyDescent="0.25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hidden="1" x14ac:dyDescent="0.25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hidden="1" x14ac:dyDescent="0.25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hidden="1" x14ac:dyDescent="0.25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hidden="1" x14ac:dyDescent="0.25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hidden="1" x14ac:dyDescent="0.25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hidden="1" x14ac:dyDescent="0.25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hidden="1" x14ac:dyDescent="0.25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hidden="1" x14ac:dyDescent="0.25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hidden="1" x14ac:dyDescent="0.25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hidden="1" x14ac:dyDescent="0.25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hidden="1" x14ac:dyDescent="0.25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hidden="1" x14ac:dyDescent="0.25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hidden="1" x14ac:dyDescent="0.25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hidden="1" x14ac:dyDescent="0.25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hidden="1" x14ac:dyDescent="0.25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hidden="1" x14ac:dyDescent="0.25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hidden="1" x14ac:dyDescent="0.25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hidden="1" x14ac:dyDescent="0.25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hidden="1" x14ac:dyDescent="0.25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hidden="1" x14ac:dyDescent="0.25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hidden="1" x14ac:dyDescent="0.25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hidden="1" x14ac:dyDescent="0.25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hidden="1" x14ac:dyDescent="0.25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hidden="1" x14ac:dyDescent="0.25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hidden="1" x14ac:dyDescent="0.25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hidden="1" x14ac:dyDescent="0.25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hidden="1" x14ac:dyDescent="0.25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hidden="1" x14ac:dyDescent="0.25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hidden="1" x14ac:dyDescent="0.25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hidden="1" x14ac:dyDescent="0.25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hidden="1" x14ac:dyDescent="0.25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hidden="1" x14ac:dyDescent="0.25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hidden="1" x14ac:dyDescent="0.25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hidden="1" x14ac:dyDescent="0.25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hidden="1" x14ac:dyDescent="0.25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hidden="1" x14ac:dyDescent="0.25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hidden="1" x14ac:dyDescent="0.25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hidden="1" x14ac:dyDescent="0.25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hidden="1" x14ac:dyDescent="0.25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hidden="1" x14ac:dyDescent="0.25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hidden="1" x14ac:dyDescent="0.25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hidden="1" x14ac:dyDescent="0.25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hidden="1" x14ac:dyDescent="0.25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hidden="1" x14ac:dyDescent="0.25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hidden="1" x14ac:dyDescent="0.25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hidden="1" x14ac:dyDescent="0.25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hidden="1" x14ac:dyDescent="0.25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hidden="1" x14ac:dyDescent="0.25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hidden="1" x14ac:dyDescent="0.25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hidden="1" x14ac:dyDescent="0.25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hidden="1" x14ac:dyDescent="0.25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hidden="1" x14ac:dyDescent="0.25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hidden="1" x14ac:dyDescent="0.25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hidden="1" x14ac:dyDescent="0.25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hidden="1" x14ac:dyDescent="0.25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hidden="1" x14ac:dyDescent="0.25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hidden="1" x14ac:dyDescent="0.25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hidden="1" x14ac:dyDescent="0.25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hidden="1" x14ac:dyDescent="0.25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hidden="1" x14ac:dyDescent="0.25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hidden="1" x14ac:dyDescent="0.25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hidden="1" x14ac:dyDescent="0.25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hidden="1" x14ac:dyDescent="0.25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hidden="1" x14ac:dyDescent="0.25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hidden="1" x14ac:dyDescent="0.25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hidden="1" x14ac:dyDescent="0.25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hidden="1" x14ac:dyDescent="0.25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hidden="1" x14ac:dyDescent="0.25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hidden="1" x14ac:dyDescent="0.25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hidden="1" x14ac:dyDescent="0.25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hidden="1" x14ac:dyDescent="0.25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hidden="1" x14ac:dyDescent="0.25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hidden="1" x14ac:dyDescent="0.25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hidden="1" x14ac:dyDescent="0.25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hidden="1" x14ac:dyDescent="0.25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hidden="1" x14ac:dyDescent="0.25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hidden="1" x14ac:dyDescent="0.25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hidden="1" x14ac:dyDescent="0.25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hidden="1" x14ac:dyDescent="0.25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hidden="1" x14ac:dyDescent="0.25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hidden="1" x14ac:dyDescent="0.25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hidden="1" x14ac:dyDescent="0.25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hidden="1" x14ac:dyDescent="0.25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hidden="1" x14ac:dyDescent="0.25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hidden="1" x14ac:dyDescent="0.25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hidden="1" x14ac:dyDescent="0.25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hidden="1" x14ac:dyDescent="0.25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hidden="1" x14ac:dyDescent="0.25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hidden="1" x14ac:dyDescent="0.25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hidden="1" x14ac:dyDescent="0.25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hidden="1" x14ac:dyDescent="0.25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hidden="1" x14ac:dyDescent="0.25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hidden="1" x14ac:dyDescent="0.25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hidden="1" x14ac:dyDescent="0.25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hidden="1" x14ac:dyDescent="0.25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hidden="1" x14ac:dyDescent="0.25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hidden="1" x14ac:dyDescent="0.25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hidden="1" x14ac:dyDescent="0.25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hidden="1" x14ac:dyDescent="0.25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hidden="1" x14ac:dyDescent="0.25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hidden="1" x14ac:dyDescent="0.25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hidden="1" x14ac:dyDescent="0.25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hidden="1" x14ac:dyDescent="0.25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hidden="1" x14ac:dyDescent="0.25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hidden="1" x14ac:dyDescent="0.25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hidden="1" x14ac:dyDescent="0.25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hidden="1" x14ac:dyDescent="0.25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hidden="1" x14ac:dyDescent="0.25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hidden="1" x14ac:dyDescent="0.25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hidden="1" x14ac:dyDescent="0.25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hidden="1" x14ac:dyDescent="0.25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hidden="1" x14ac:dyDescent="0.25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hidden="1" x14ac:dyDescent="0.25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hidden="1" x14ac:dyDescent="0.25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hidden="1" x14ac:dyDescent="0.25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hidden="1" x14ac:dyDescent="0.25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hidden="1" x14ac:dyDescent="0.25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hidden="1" x14ac:dyDescent="0.25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hidden="1" x14ac:dyDescent="0.25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hidden="1" x14ac:dyDescent="0.25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hidden="1" x14ac:dyDescent="0.25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hidden="1" x14ac:dyDescent="0.25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hidden="1" x14ac:dyDescent="0.25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hidden="1" x14ac:dyDescent="0.25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hidden="1" x14ac:dyDescent="0.25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hidden="1" x14ac:dyDescent="0.25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hidden="1" x14ac:dyDescent="0.25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hidden="1" x14ac:dyDescent="0.25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hidden="1" x14ac:dyDescent="0.25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hidden="1" x14ac:dyDescent="0.25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hidden="1" x14ac:dyDescent="0.25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hidden="1" x14ac:dyDescent="0.25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hidden="1" x14ac:dyDescent="0.25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hidden="1" x14ac:dyDescent="0.25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hidden="1" x14ac:dyDescent="0.25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hidden="1" x14ac:dyDescent="0.25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hidden="1" x14ac:dyDescent="0.25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hidden="1" x14ac:dyDescent="0.25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hidden="1" x14ac:dyDescent="0.25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hidden="1" x14ac:dyDescent="0.25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hidden="1" x14ac:dyDescent="0.25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hidden="1" x14ac:dyDescent="0.25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hidden="1" x14ac:dyDescent="0.25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hidden="1" x14ac:dyDescent="0.25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hidden="1" x14ac:dyDescent="0.25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hidden="1" x14ac:dyDescent="0.25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hidden="1" x14ac:dyDescent="0.25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hidden="1" x14ac:dyDescent="0.25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hidden="1" x14ac:dyDescent="0.25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hidden="1" x14ac:dyDescent="0.25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hidden="1" x14ac:dyDescent="0.25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hidden="1" x14ac:dyDescent="0.25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hidden="1" x14ac:dyDescent="0.25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hidden="1" x14ac:dyDescent="0.25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hidden="1" x14ac:dyDescent="0.25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hidden="1" x14ac:dyDescent="0.25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hidden="1" x14ac:dyDescent="0.25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hidden="1" x14ac:dyDescent="0.25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hidden="1" x14ac:dyDescent="0.25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hidden="1" x14ac:dyDescent="0.25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hidden="1" x14ac:dyDescent="0.25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hidden="1" x14ac:dyDescent="0.25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hidden="1" x14ac:dyDescent="0.25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hidden="1" x14ac:dyDescent="0.25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hidden="1" x14ac:dyDescent="0.25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hidden="1" x14ac:dyDescent="0.25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hidden="1" x14ac:dyDescent="0.25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hidden="1" x14ac:dyDescent="0.25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hidden="1" x14ac:dyDescent="0.25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hidden="1" x14ac:dyDescent="0.25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hidden="1" x14ac:dyDescent="0.25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hidden="1" x14ac:dyDescent="0.25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hidden="1" x14ac:dyDescent="0.25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hidden="1" x14ac:dyDescent="0.25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hidden="1" x14ac:dyDescent="0.25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hidden="1" x14ac:dyDescent="0.25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hidden="1" x14ac:dyDescent="0.25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hidden="1" x14ac:dyDescent="0.25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hidden="1" x14ac:dyDescent="0.25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hidden="1" x14ac:dyDescent="0.25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hidden="1" x14ac:dyDescent="0.25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hidden="1" x14ac:dyDescent="0.25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hidden="1" x14ac:dyDescent="0.25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hidden="1" x14ac:dyDescent="0.25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hidden="1" x14ac:dyDescent="0.25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hidden="1" x14ac:dyDescent="0.25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hidden="1" x14ac:dyDescent="0.25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hidden="1" x14ac:dyDescent="0.25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hidden="1" x14ac:dyDescent="0.25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hidden="1" x14ac:dyDescent="0.25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hidden="1" x14ac:dyDescent="0.25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hidden="1" x14ac:dyDescent="0.25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hidden="1" x14ac:dyDescent="0.25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hidden="1" x14ac:dyDescent="0.25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hidden="1" x14ac:dyDescent="0.25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hidden="1" x14ac:dyDescent="0.25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hidden="1" x14ac:dyDescent="0.25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hidden="1" x14ac:dyDescent="0.25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hidden="1" x14ac:dyDescent="0.25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hidden="1" x14ac:dyDescent="0.25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hidden="1" x14ac:dyDescent="0.25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hidden="1" x14ac:dyDescent="0.25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hidden="1" x14ac:dyDescent="0.25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hidden="1" x14ac:dyDescent="0.25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hidden="1" x14ac:dyDescent="0.25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hidden="1" x14ac:dyDescent="0.25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hidden="1" x14ac:dyDescent="0.25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hidden="1" x14ac:dyDescent="0.25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hidden="1" x14ac:dyDescent="0.25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hidden="1" x14ac:dyDescent="0.25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hidden="1" x14ac:dyDescent="0.25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hidden="1" x14ac:dyDescent="0.25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hidden="1" x14ac:dyDescent="0.25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hidden="1" x14ac:dyDescent="0.25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hidden="1" x14ac:dyDescent="0.25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hidden="1" x14ac:dyDescent="0.25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hidden="1" x14ac:dyDescent="0.25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hidden="1" x14ac:dyDescent="0.25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hidden="1" x14ac:dyDescent="0.25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hidden="1" x14ac:dyDescent="0.25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hidden="1" x14ac:dyDescent="0.25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hidden="1" x14ac:dyDescent="0.25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hidden="1" x14ac:dyDescent="0.25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hidden="1" x14ac:dyDescent="0.25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hidden="1" x14ac:dyDescent="0.25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hidden="1" x14ac:dyDescent="0.25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hidden="1" x14ac:dyDescent="0.25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hidden="1" x14ac:dyDescent="0.25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hidden="1" x14ac:dyDescent="0.25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hidden="1" x14ac:dyDescent="0.25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hidden="1" x14ac:dyDescent="0.25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hidden="1" x14ac:dyDescent="0.25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hidden="1" x14ac:dyDescent="0.25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hidden="1" x14ac:dyDescent="0.25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hidden="1" x14ac:dyDescent="0.25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hidden="1" x14ac:dyDescent="0.25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hidden="1" x14ac:dyDescent="0.25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hidden="1" x14ac:dyDescent="0.25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hidden="1" x14ac:dyDescent="0.25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hidden="1" x14ac:dyDescent="0.25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hidden="1" x14ac:dyDescent="0.25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hidden="1" x14ac:dyDescent="0.25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hidden="1" x14ac:dyDescent="0.25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hidden="1" x14ac:dyDescent="0.25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hidden="1" x14ac:dyDescent="0.25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hidden="1" x14ac:dyDescent="0.25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hidden="1" x14ac:dyDescent="0.25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hidden="1" x14ac:dyDescent="0.25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hidden="1" x14ac:dyDescent="0.25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hidden="1" x14ac:dyDescent="0.25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hidden="1" x14ac:dyDescent="0.25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hidden="1" x14ac:dyDescent="0.25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hidden="1" x14ac:dyDescent="0.25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hidden="1" x14ac:dyDescent="0.25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hidden="1" x14ac:dyDescent="0.25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hidden="1" x14ac:dyDescent="0.25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hidden="1" x14ac:dyDescent="0.25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hidden="1" x14ac:dyDescent="0.25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hidden="1" x14ac:dyDescent="0.25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hidden="1" x14ac:dyDescent="0.25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hidden="1" x14ac:dyDescent="0.25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hidden="1" x14ac:dyDescent="0.25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hidden="1" x14ac:dyDescent="0.25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hidden="1" x14ac:dyDescent="0.25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hidden="1" x14ac:dyDescent="0.25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hidden="1" x14ac:dyDescent="0.25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hidden="1" x14ac:dyDescent="0.25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hidden="1" x14ac:dyDescent="0.25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hidden="1" x14ac:dyDescent="0.25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hidden="1" x14ac:dyDescent="0.25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hidden="1" x14ac:dyDescent="0.25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hidden="1" x14ac:dyDescent="0.25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hidden="1" x14ac:dyDescent="0.25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hidden="1" x14ac:dyDescent="0.25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hidden="1" x14ac:dyDescent="0.25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hidden="1" x14ac:dyDescent="0.25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hidden="1" x14ac:dyDescent="0.25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hidden="1" x14ac:dyDescent="0.25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hidden="1" x14ac:dyDescent="0.25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hidden="1" x14ac:dyDescent="0.25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hidden="1" x14ac:dyDescent="0.25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hidden="1" x14ac:dyDescent="0.25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hidden="1" x14ac:dyDescent="0.25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hidden="1" x14ac:dyDescent="0.25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hidden="1" x14ac:dyDescent="0.25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hidden="1" x14ac:dyDescent="0.25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hidden="1" x14ac:dyDescent="0.25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hidden="1" x14ac:dyDescent="0.25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hidden="1" x14ac:dyDescent="0.25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hidden="1" x14ac:dyDescent="0.25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hidden="1" x14ac:dyDescent="0.25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hidden="1" x14ac:dyDescent="0.25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hidden="1" x14ac:dyDescent="0.25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hidden="1" x14ac:dyDescent="0.25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hidden="1" x14ac:dyDescent="0.25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hidden="1" x14ac:dyDescent="0.25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hidden="1" x14ac:dyDescent="0.25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hidden="1" x14ac:dyDescent="0.25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hidden="1" x14ac:dyDescent="0.25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hidden="1" x14ac:dyDescent="0.25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hidden="1" x14ac:dyDescent="0.25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hidden="1" x14ac:dyDescent="0.25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hidden="1" x14ac:dyDescent="0.25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hidden="1" x14ac:dyDescent="0.25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hidden="1" x14ac:dyDescent="0.25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hidden="1" x14ac:dyDescent="0.25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hidden="1" x14ac:dyDescent="0.25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hidden="1" x14ac:dyDescent="0.25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hidden="1" x14ac:dyDescent="0.25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hidden="1" x14ac:dyDescent="0.25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hidden="1" x14ac:dyDescent="0.25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hidden="1" x14ac:dyDescent="0.25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hidden="1" x14ac:dyDescent="0.25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hidden="1" x14ac:dyDescent="0.25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hidden="1" x14ac:dyDescent="0.25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hidden="1" x14ac:dyDescent="0.25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hidden="1" x14ac:dyDescent="0.25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hidden="1" x14ac:dyDescent="0.25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hidden="1" x14ac:dyDescent="0.25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hidden="1" x14ac:dyDescent="0.25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hidden="1" x14ac:dyDescent="0.25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hidden="1" x14ac:dyDescent="0.25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hidden="1" x14ac:dyDescent="0.25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hidden="1" x14ac:dyDescent="0.25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hidden="1" x14ac:dyDescent="0.25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hidden="1" x14ac:dyDescent="0.25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hidden="1" x14ac:dyDescent="0.25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hidden="1" x14ac:dyDescent="0.25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hidden="1" x14ac:dyDescent="0.25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hidden="1" x14ac:dyDescent="0.25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hidden="1" x14ac:dyDescent="0.25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hidden="1" x14ac:dyDescent="0.25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hidden="1" x14ac:dyDescent="0.25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hidden="1" x14ac:dyDescent="0.25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hidden="1" x14ac:dyDescent="0.25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hidden="1" x14ac:dyDescent="0.25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hidden="1" x14ac:dyDescent="0.25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hidden="1" x14ac:dyDescent="0.25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hidden="1" x14ac:dyDescent="0.25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hidden="1" x14ac:dyDescent="0.25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hidden="1" x14ac:dyDescent="0.25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hidden="1" x14ac:dyDescent="0.25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hidden="1" x14ac:dyDescent="0.25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hidden="1" x14ac:dyDescent="0.25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hidden="1" x14ac:dyDescent="0.25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hidden="1" x14ac:dyDescent="0.25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hidden="1" x14ac:dyDescent="0.25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hidden="1" x14ac:dyDescent="0.25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hidden="1" x14ac:dyDescent="0.25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hidden="1" x14ac:dyDescent="0.25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hidden="1" x14ac:dyDescent="0.25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hidden="1" x14ac:dyDescent="0.25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hidden="1" x14ac:dyDescent="0.25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hidden="1" x14ac:dyDescent="0.25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hidden="1" x14ac:dyDescent="0.25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hidden="1" x14ac:dyDescent="0.25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hidden="1" x14ac:dyDescent="0.25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hidden="1" x14ac:dyDescent="0.25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hidden="1" x14ac:dyDescent="0.25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hidden="1" x14ac:dyDescent="0.25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hidden="1" x14ac:dyDescent="0.25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hidden="1" x14ac:dyDescent="0.25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hidden="1" x14ac:dyDescent="0.25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hidden="1" x14ac:dyDescent="0.25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hidden="1" x14ac:dyDescent="0.25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hidden="1" x14ac:dyDescent="0.25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hidden="1" x14ac:dyDescent="0.25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hidden="1" x14ac:dyDescent="0.25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hidden="1" x14ac:dyDescent="0.25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hidden="1" x14ac:dyDescent="0.25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hidden="1" x14ac:dyDescent="0.25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hidden="1" x14ac:dyDescent="0.25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hidden="1" x14ac:dyDescent="0.25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hidden="1" x14ac:dyDescent="0.25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hidden="1" x14ac:dyDescent="0.25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hidden="1" x14ac:dyDescent="0.25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hidden="1" x14ac:dyDescent="0.25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hidden="1" x14ac:dyDescent="0.25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hidden="1" x14ac:dyDescent="0.25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hidden="1" x14ac:dyDescent="0.25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hidden="1" x14ac:dyDescent="0.25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hidden="1" x14ac:dyDescent="0.25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hidden="1" x14ac:dyDescent="0.25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hidden="1" x14ac:dyDescent="0.25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hidden="1" x14ac:dyDescent="0.25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hidden="1" x14ac:dyDescent="0.25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hidden="1" x14ac:dyDescent="0.25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hidden="1" x14ac:dyDescent="0.25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hidden="1" x14ac:dyDescent="0.25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hidden="1" x14ac:dyDescent="0.25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hidden="1" x14ac:dyDescent="0.25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hidden="1" x14ac:dyDescent="0.25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hidden="1" x14ac:dyDescent="0.25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hidden="1" x14ac:dyDescent="0.25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hidden="1" x14ac:dyDescent="0.25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hidden="1" x14ac:dyDescent="0.25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hidden="1" x14ac:dyDescent="0.25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hidden="1" x14ac:dyDescent="0.25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hidden="1" x14ac:dyDescent="0.25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hidden="1" x14ac:dyDescent="0.25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hidden="1" x14ac:dyDescent="0.25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hidden="1" x14ac:dyDescent="0.25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hidden="1" x14ac:dyDescent="0.25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hidden="1" x14ac:dyDescent="0.25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hidden="1" x14ac:dyDescent="0.25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hidden="1" x14ac:dyDescent="0.25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hidden="1" x14ac:dyDescent="0.25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hidden="1" x14ac:dyDescent="0.25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hidden="1" x14ac:dyDescent="0.25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hidden="1" x14ac:dyDescent="0.25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hidden="1" x14ac:dyDescent="0.25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hidden="1" x14ac:dyDescent="0.25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hidden="1" x14ac:dyDescent="0.25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hidden="1" x14ac:dyDescent="0.25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hidden="1" x14ac:dyDescent="0.25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hidden="1" x14ac:dyDescent="0.25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hidden="1" x14ac:dyDescent="0.25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hidden="1" x14ac:dyDescent="0.25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hidden="1" x14ac:dyDescent="0.25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hidden="1" x14ac:dyDescent="0.25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hidden="1" x14ac:dyDescent="0.25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hidden="1" x14ac:dyDescent="0.25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hidden="1" x14ac:dyDescent="0.25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hidden="1" x14ac:dyDescent="0.25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hidden="1" x14ac:dyDescent="0.25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hidden="1" x14ac:dyDescent="0.25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hidden="1" x14ac:dyDescent="0.25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hidden="1" x14ac:dyDescent="0.25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hidden="1" x14ac:dyDescent="0.25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hidden="1" x14ac:dyDescent="0.25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hidden="1" x14ac:dyDescent="0.25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hidden="1" x14ac:dyDescent="0.25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hidden="1" x14ac:dyDescent="0.25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hidden="1" x14ac:dyDescent="0.25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hidden="1" x14ac:dyDescent="0.25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hidden="1" x14ac:dyDescent="0.25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hidden="1" x14ac:dyDescent="0.25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hidden="1" x14ac:dyDescent="0.25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hidden="1" x14ac:dyDescent="0.25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hidden="1" x14ac:dyDescent="0.25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hidden="1" x14ac:dyDescent="0.25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hidden="1" x14ac:dyDescent="0.25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hidden="1" x14ac:dyDescent="0.25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hidden="1" x14ac:dyDescent="0.25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hidden="1" x14ac:dyDescent="0.25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hidden="1" x14ac:dyDescent="0.25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hidden="1" x14ac:dyDescent="0.25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hidden="1" x14ac:dyDescent="0.25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hidden="1" x14ac:dyDescent="0.25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hidden="1" x14ac:dyDescent="0.25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hidden="1" x14ac:dyDescent="0.25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hidden="1" x14ac:dyDescent="0.25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hidden="1" x14ac:dyDescent="0.25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hidden="1" x14ac:dyDescent="0.25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hidden="1" x14ac:dyDescent="0.25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hidden="1" x14ac:dyDescent="0.25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hidden="1" x14ac:dyDescent="0.25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hidden="1" x14ac:dyDescent="0.25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hidden="1" x14ac:dyDescent="0.25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hidden="1" x14ac:dyDescent="0.25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hidden="1" x14ac:dyDescent="0.25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hidden="1" x14ac:dyDescent="0.25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hidden="1" x14ac:dyDescent="0.25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hidden="1" x14ac:dyDescent="0.25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hidden="1" x14ac:dyDescent="0.25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hidden="1" x14ac:dyDescent="0.25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hidden="1" x14ac:dyDescent="0.25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hidden="1" x14ac:dyDescent="0.25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hidden="1" x14ac:dyDescent="0.25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hidden="1" x14ac:dyDescent="0.25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hidden="1" x14ac:dyDescent="0.25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hidden="1" x14ac:dyDescent="0.25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hidden="1" x14ac:dyDescent="0.25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hidden="1" x14ac:dyDescent="0.25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hidden="1" x14ac:dyDescent="0.25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hidden="1" x14ac:dyDescent="0.25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hidden="1" x14ac:dyDescent="0.25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hidden="1" x14ac:dyDescent="0.25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hidden="1" x14ac:dyDescent="0.25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hidden="1" x14ac:dyDescent="0.25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hidden="1" x14ac:dyDescent="0.25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hidden="1" x14ac:dyDescent="0.25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hidden="1" x14ac:dyDescent="0.25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hidden="1" x14ac:dyDescent="0.25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hidden="1" x14ac:dyDescent="0.25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hidden="1" x14ac:dyDescent="0.25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hidden="1" x14ac:dyDescent="0.25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hidden="1" x14ac:dyDescent="0.25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hidden="1" x14ac:dyDescent="0.25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hidden="1" x14ac:dyDescent="0.25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hidden="1" x14ac:dyDescent="0.25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hidden="1" x14ac:dyDescent="0.25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hidden="1" x14ac:dyDescent="0.25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hidden="1" x14ac:dyDescent="0.25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hidden="1" x14ac:dyDescent="0.25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hidden="1" x14ac:dyDescent="0.25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hidden="1" x14ac:dyDescent="0.25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hidden="1" x14ac:dyDescent="0.25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hidden="1" x14ac:dyDescent="0.25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hidden="1" x14ac:dyDescent="0.25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hidden="1" x14ac:dyDescent="0.25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hidden="1" x14ac:dyDescent="0.25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hidden="1" x14ac:dyDescent="0.25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hidden="1" x14ac:dyDescent="0.25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hidden="1" x14ac:dyDescent="0.25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hidden="1" x14ac:dyDescent="0.25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hidden="1" x14ac:dyDescent="0.25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hidden="1" x14ac:dyDescent="0.25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hidden="1" x14ac:dyDescent="0.25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hidden="1" x14ac:dyDescent="0.25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hidden="1" x14ac:dyDescent="0.25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hidden="1" x14ac:dyDescent="0.25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hidden="1" x14ac:dyDescent="0.25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hidden="1" x14ac:dyDescent="0.25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hidden="1" x14ac:dyDescent="0.25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hidden="1" x14ac:dyDescent="0.25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hidden="1" x14ac:dyDescent="0.25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hidden="1" x14ac:dyDescent="0.25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hidden="1" x14ac:dyDescent="0.25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hidden="1" x14ac:dyDescent="0.25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hidden="1" x14ac:dyDescent="0.25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hidden="1" x14ac:dyDescent="0.25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hidden="1" x14ac:dyDescent="0.25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hidden="1" x14ac:dyDescent="0.25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hidden="1" x14ac:dyDescent="0.25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hidden="1" x14ac:dyDescent="0.25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hidden="1" x14ac:dyDescent="0.25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hidden="1" x14ac:dyDescent="0.25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hidden="1" x14ac:dyDescent="0.25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hidden="1" x14ac:dyDescent="0.25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hidden="1" x14ac:dyDescent="0.25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hidden="1" x14ac:dyDescent="0.25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hidden="1" x14ac:dyDescent="0.25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hidden="1" x14ac:dyDescent="0.25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hidden="1" x14ac:dyDescent="0.25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hidden="1" x14ac:dyDescent="0.25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hidden="1" x14ac:dyDescent="0.25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hidden="1" x14ac:dyDescent="0.25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hidden="1" x14ac:dyDescent="0.25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hidden="1" x14ac:dyDescent="0.25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hidden="1" x14ac:dyDescent="0.25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hidden="1" x14ac:dyDescent="0.25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hidden="1" x14ac:dyDescent="0.25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hidden="1" x14ac:dyDescent="0.25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hidden="1" x14ac:dyDescent="0.25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hidden="1" x14ac:dyDescent="0.25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hidden="1" x14ac:dyDescent="0.25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hidden="1" x14ac:dyDescent="0.25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hidden="1" x14ac:dyDescent="0.25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hidden="1" x14ac:dyDescent="0.25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hidden="1" x14ac:dyDescent="0.25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hidden="1" x14ac:dyDescent="0.25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hidden="1" x14ac:dyDescent="0.25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hidden="1" x14ac:dyDescent="0.25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hidden="1" x14ac:dyDescent="0.25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hidden="1" x14ac:dyDescent="0.25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hidden="1" x14ac:dyDescent="0.25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hidden="1" x14ac:dyDescent="0.25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hidden="1" x14ac:dyDescent="0.25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hidden="1" x14ac:dyDescent="0.25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hidden="1" x14ac:dyDescent="0.25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hidden="1" x14ac:dyDescent="0.25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hidden="1" x14ac:dyDescent="0.25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hidden="1" x14ac:dyDescent="0.25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hidden="1" x14ac:dyDescent="0.25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hidden="1" x14ac:dyDescent="0.25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hidden="1" x14ac:dyDescent="0.25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hidden="1" x14ac:dyDescent="0.25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hidden="1" x14ac:dyDescent="0.25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hidden="1" x14ac:dyDescent="0.25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hidden="1" x14ac:dyDescent="0.25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hidden="1" x14ac:dyDescent="0.25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hidden="1" x14ac:dyDescent="0.25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hidden="1" x14ac:dyDescent="0.25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hidden="1" x14ac:dyDescent="0.25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hidden="1" x14ac:dyDescent="0.25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hidden="1" x14ac:dyDescent="0.25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hidden="1" x14ac:dyDescent="0.25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hidden="1" x14ac:dyDescent="0.25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hidden="1" x14ac:dyDescent="0.25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hidden="1" x14ac:dyDescent="0.25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hidden="1" x14ac:dyDescent="0.25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hidden="1" x14ac:dyDescent="0.25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hidden="1" x14ac:dyDescent="0.25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hidden="1" x14ac:dyDescent="0.25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hidden="1" x14ac:dyDescent="0.25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hidden="1" x14ac:dyDescent="0.25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hidden="1" x14ac:dyDescent="0.25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hidden="1" x14ac:dyDescent="0.25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hidden="1" x14ac:dyDescent="0.25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hidden="1" x14ac:dyDescent="0.25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hidden="1" x14ac:dyDescent="0.25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hidden="1" x14ac:dyDescent="0.25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hidden="1" x14ac:dyDescent="0.25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hidden="1" x14ac:dyDescent="0.25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hidden="1" x14ac:dyDescent="0.25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hidden="1" x14ac:dyDescent="0.25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hidden="1" x14ac:dyDescent="0.25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hidden="1" x14ac:dyDescent="0.25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hidden="1" x14ac:dyDescent="0.25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hidden="1" x14ac:dyDescent="0.25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hidden="1" x14ac:dyDescent="0.25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hidden="1" x14ac:dyDescent="0.25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hidden="1" x14ac:dyDescent="0.25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hidden="1" x14ac:dyDescent="0.25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hidden="1" x14ac:dyDescent="0.25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hidden="1" x14ac:dyDescent="0.25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hidden="1" x14ac:dyDescent="0.25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hidden="1" x14ac:dyDescent="0.25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hidden="1" x14ac:dyDescent="0.25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hidden="1" x14ac:dyDescent="0.25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hidden="1" x14ac:dyDescent="0.25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hidden="1" x14ac:dyDescent="0.25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hidden="1" x14ac:dyDescent="0.25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hidden="1" x14ac:dyDescent="0.25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hidden="1" x14ac:dyDescent="0.25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hidden="1" x14ac:dyDescent="0.25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hidden="1" x14ac:dyDescent="0.25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hidden="1" x14ac:dyDescent="0.25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hidden="1" x14ac:dyDescent="0.25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hidden="1" x14ac:dyDescent="0.25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hidden="1" x14ac:dyDescent="0.25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hidden="1" x14ac:dyDescent="0.25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hidden="1" x14ac:dyDescent="0.25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hidden="1" x14ac:dyDescent="0.25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hidden="1" x14ac:dyDescent="0.25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hidden="1" x14ac:dyDescent="0.25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hidden="1" x14ac:dyDescent="0.25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hidden="1" x14ac:dyDescent="0.25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hidden="1" x14ac:dyDescent="0.25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hidden="1" x14ac:dyDescent="0.25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hidden="1" x14ac:dyDescent="0.25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hidden="1" x14ac:dyDescent="0.25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hidden="1" x14ac:dyDescent="0.25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hidden="1" x14ac:dyDescent="0.25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hidden="1" x14ac:dyDescent="0.25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hidden="1" x14ac:dyDescent="0.25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hidden="1" x14ac:dyDescent="0.25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hidden="1" x14ac:dyDescent="0.25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hidden="1" x14ac:dyDescent="0.25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hidden="1" x14ac:dyDescent="0.25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hidden="1" x14ac:dyDescent="0.25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hidden="1" x14ac:dyDescent="0.25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hidden="1" x14ac:dyDescent="0.25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hidden="1" x14ac:dyDescent="0.25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hidden="1" x14ac:dyDescent="0.25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hidden="1" x14ac:dyDescent="0.25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hidden="1" x14ac:dyDescent="0.25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hidden="1" x14ac:dyDescent="0.25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hidden="1" x14ac:dyDescent="0.25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hidden="1" x14ac:dyDescent="0.25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hidden="1" x14ac:dyDescent="0.25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hidden="1" x14ac:dyDescent="0.25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hidden="1" x14ac:dyDescent="0.25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hidden="1" x14ac:dyDescent="0.25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hidden="1" x14ac:dyDescent="0.25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hidden="1" x14ac:dyDescent="0.25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hidden="1" x14ac:dyDescent="0.25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hidden="1" x14ac:dyDescent="0.25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hidden="1" x14ac:dyDescent="0.25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hidden="1" x14ac:dyDescent="0.25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hidden="1" x14ac:dyDescent="0.25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hidden="1" x14ac:dyDescent="0.25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hidden="1" x14ac:dyDescent="0.25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hidden="1" x14ac:dyDescent="0.25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hidden="1" x14ac:dyDescent="0.25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hidden="1" x14ac:dyDescent="0.25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hidden="1" x14ac:dyDescent="0.25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hidden="1" x14ac:dyDescent="0.25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hidden="1" x14ac:dyDescent="0.25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hidden="1" x14ac:dyDescent="0.25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hidden="1" x14ac:dyDescent="0.25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hidden="1" x14ac:dyDescent="0.25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hidden="1" x14ac:dyDescent="0.25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hidden="1" x14ac:dyDescent="0.25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hidden="1" x14ac:dyDescent="0.25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hidden="1" x14ac:dyDescent="0.25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hidden="1" x14ac:dyDescent="0.25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hidden="1" x14ac:dyDescent="0.25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hidden="1" x14ac:dyDescent="0.25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hidden="1" x14ac:dyDescent="0.25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hidden="1" x14ac:dyDescent="0.25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hidden="1" x14ac:dyDescent="0.25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hidden="1" x14ac:dyDescent="0.25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hidden="1" x14ac:dyDescent="0.25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hidden="1" x14ac:dyDescent="0.25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hidden="1" x14ac:dyDescent="0.25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hidden="1" x14ac:dyDescent="0.25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hidden="1" x14ac:dyDescent="0.25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hidden="1" x14ac:dyDescent="0.25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hidden="1" x14ac:dyDescent="0.25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hidden="1" x14ac:dyDescent="0.25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hidden="1" x14ac:dyDescent="0.25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hidden="1" x14ac:dyDescent="0.25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hidden="1" x14ac:dyDescent="0.25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hidden="1" x14ac:dyDescent="0.25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hidden="1" x14ac:dyDescent="0.25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hidden="1" x14ac:dyDescent="0.25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hidden="1" x14ac:dyDescent="0.25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hidden="1" x14ac:dyDescent="0.25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hidden="1" x14ac:dyDescent="0.25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hidden="1" x14ac:dyDescent="0.25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hidden="1" x14ac:dyDescent="0.25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hidden="1" x14ac:dyDescent="0.25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hidden="1" x14ac:dyDescent="0.25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hidden="1" x14ac:dyDescent="0.25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hidden="1" x14ac:dyDescent="0.25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hidden="1" x14ac:dyDescent="0.25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hidden="1" x14ac:dyDescent="0.25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hidden="1" x14ac:dyDescent="0.25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hidden="1" x14ac:dyDescent="0.25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hidden="1" x14ac:dyDescent="0.25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hidden="1" x14ac:dyDescent="0.25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hidden="1" x14ac:dyDescent="0.25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hidden="1" x14ac:dyDescent="0.25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hidden="1" x14ac:dyDescent="0.25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hidden="1" x14ac:dyDescent="0.25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hidden="1" x14ac:dyDescent="0.25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hidden="1" x14ac:dyDescent="0.25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hidden="1" x14ac:dyDescent="0.25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hidden="1" x14ac:dyDescent="0.25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hidden="1" x14ac:dyDescent="0.25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hidden="1" x14ac:dyDescent="0.25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hidden="1" x14ac:dyDescent="0.25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hidden="1" x14ac:dyDescent="0.25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hidden="1" x14ac:dyDescent="0.25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hidden="1" x14ac:dyDescent="0.25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hidden="1" x14ac:dyDescent="0.25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hidden="1" x14ac:dyDescent="0.25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hidden="1" x14ac:dyDescent="0.25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hidden="1" x14ac:dyDescent="0.25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hidden="1" x14ac:dyDescent="0.25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hidden="1" x14ac:dyDescent="0.25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hidden="1" x14ac:dyDescent="0.25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hidden="1" x14ac:dyDescent="0.25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hidden="1" x14ac:dyDescent="0.25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hidden="1" x14ac:dyDescent="0.25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hidden="1" x14ac:dyDescent="0.25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hidden="1" x14ac:dyDescent="0.25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hidden="1" x14ac:dyDescent="0.25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hidden="1" x14ac:dyDescent="0.25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hidden="1" x14ac:dyDescent="0.25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hidden="1" x14ac:dyDescent="0.25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hidden="1" x14ac:dyDescent="0.25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hidden="1" x14ac:dyDescent="0.25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hidden="1" x14ac:dyDescent="0.25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hidden="1" x14ac:dyDescent="0.25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hidden="1" x14ac:dyDescent="0.25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hidden="1" x14ac:dyDescent="0.25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hidden="1" x14ac:dyDescent="0.25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hidden="1" x14ac:dyDescent="0.25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hidden="1" x14ac:dyDescent="0.25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hidden="1" x14ac:dyDescent="0.25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hidden="1" x14ac:dyDescent="0.25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hidden="1" x14ac:dyDescent="0.25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hidden="1" x14ac:dyDescent="0.25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hidden="1" x14ac:dyDescent="0.25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hidden="1" x14ac:dyDescent="0.25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hidden="1" x14ac:dyDescent="0.25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hidden="1" x14ac:dyDescent="0.25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hidden="1" x14ac:dyDescent="0.25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hidden="1" x14ac:dyDescent="0.25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hidden="1" x14ac:dyDescent="0.25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hidden="1" x14ac:dyDescent="0.25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hidden="1" x14ac:dyDescent="0.25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hidden="1" x14ac:dyDescent="0.25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hidden="1" x14ac:dyDescent="0.25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hidden="1" x14ac:dyDescent="0.25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hidden="1" x14ac:dyDescent="0.25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hidden="1" x14ac:dyDescent="0.25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hidden="1" x14ac:dyDescent="0.25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hidden="1" x14ac:dyDescent="0.25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hidden="1" x14ac:dyDescent="0.25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hidden="1" x14ac:dyDescent="0.25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hidden="1" x14ac:dyDescent="0.25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hidden="1" x14ac:dyDescent="0.25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hidden="1" x14ac:dyDescent="0.25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hidden="1" x14ac:dyDescent="0.25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hidden="1" x14ac:dyDescent="0.25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hidden="1" x14ac:dyDescent="0.25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hidden="1" x14ac:dyDescent="0.25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hidden="1" x14ac:dyDescent="0.25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hidden="1" x14ac:dyDescent="0.25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hidden="1" x14ac:dyDescent="0.25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hidden="1" x14ac:dyDescent="0.25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hidden="1" x14ac:dyDescent="0.25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hidden="1" x14ac:dyDescent="0.25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hidden="1" x14ac:dyDescent="0.25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hidden="1" x14ac:dyDescent="0.25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hidden="1" x14ac:dyDescent="0.25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hidden="1" x14ac:dyDescent="0.25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hidden="1" x14ac:dyDescent="0.25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hidden="1" x14ac:dyDescent="0.25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hidden="1" x14ac:dyDescent="0.25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hidden="1" x14ac:dyDescent="0.25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hidden="1" x14ac:dyDescent="0.25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hidden="1" x14ac:dyDescent="0.25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hidden="1" x14ac:dyDescent="0.25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hidden="1" x14ac:dyDescent="0.25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hidden="1" x14ac:dyDescent="0.25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hidden="1" x14ac:dyDescent="0.25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hidden="1" x14ac:dyDescent="0.25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hidden="1" x14ac:dyDescent="0.25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hidden="1" x14ac:dyDescent="0.25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hidden="1" x14ac:dyDescent="0.25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hidden="1" x14ac:dyDescent="0.25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hidden="1" x14ac:dyDescent="0.25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hidden="1" x14ac:dyDescent="0.25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hidden="1" x14ac:dyDescent="0.25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hidden="1" x14ac:dyDescent="0.25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hidden="1" x14ac:dyDescent="0.25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hidden="1" x14ac:dyDescent="0.25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hidden="1" x14ac:dyDescent="0.25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hidden="1" x14ac:dyDescent="0.25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hidden="1" x14ac:dyDescent="0.25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hidden="1" x14ac:dyDescent="0.25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hidden="1" x14ac:dyDescent="0.25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hidden="1" x14ac:dyDescent="0.25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hidden="1" x14ac:dyDescent="0.25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hidden="1" x14ac:dyDescent="0.25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hidden="1" x14ac:dyDescent="0.25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hidden="1" x14ac:dyDescent="0.25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hidden="1" x14ac:dyDescent="0.25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hidden="1" x14ac:dyDescent="0.25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hidden="1" x14ac:dyDescent="0.25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hidden="1" x14ac:dyDescent="0.25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hidden="1" x14ac:dyDescent="0.25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hidden="1" x14ac:dyDescent="0.25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hidden="1" x14ac:dyDescent="0.25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hidden="1" x14ac:dyDescent="0.25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hidden="1" x14ac:dyDescent="0.25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hidden="1" x14ac:dyDescent="0.25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hidden="1" x14ac:dyDescent="0.25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hidden="1" x14ac:dyDescent="0.25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hidden="1" x14ac:dyDescent="0.25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hidden="1" x14ac:dyDescent="0.25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hidden="1" x14ac:dyDescent="0.25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hidden="1" x14ac:dyDescent="0.25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hidden="1" x14ac:dyDescent="0.25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hidden="1" x14ac:dyDescent="0.25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hidden="1" x14ac:dyDescent="0.25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hidden="1" x14ac:dyDescent="0.25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hidden="1" x14ac:dyDescent="0.25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hidden="1" x14ac:dyDescent="0.25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hidden="1" x14ac:dyDescent="0.25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hidden="1" x14ac:dyDescent="0.25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hidden="1" x14ac:dyDescent="0.25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hidden="1" x14ac:dyDescent="0.25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hidden="1" x14ac:dyDescent="0.25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hidden="1" x14ac:dyDescent="0.25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hidden="1" x14ac:dyDescent="0.25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hidden="1" x14ac:dyDescent="0.25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hidden="1" x14ac:dyDescent="0.25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hidden="1" x14ac:dyDescent="0.25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hidden="1" x14ac:dyDescent="0.25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hidden="1" x14ac:dyDescent="0.25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hidden="1" x14ac:dyDescent="0.25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hidden="1" x14ac:dyDescent="0.25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hidden="1" x14ac:dyDescent="0.25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hidden="1" x14ac:dyDescent="0.25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hidden="1" x14ac:dyDescent="0.25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hidden="1" x14ac:dyDescent="0.25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hidden="1" x14ac:dyDescent="0.25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hidden="1" x14ac:dyDescent="0.25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hidden="1" x14ac:dyDescent="0.25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hidden="1" x14ac:dyDescent="0.25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hidden="1" x14ac:dyDescent="0.25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hidden="1" x14ac:dyDescent="0.25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hidden="1" x14ac:dyDescent="0.25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hidden="1" x14ac:dyDescent="0.25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hidden="1" x14ac:dyDescent="0.25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hidden="1" x14ac:dyDescent="0.25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hidden="1" x14ac:dyDescent="0.25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hidden="1" x14ac:dyDescent="0.25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hidden="1" x14ac:dyDescent="0.25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hidden="1" x14ac:dyDescent="0.25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hidden="1" x14ac:dyDescent="0.25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hidden="1" x14ac:dyDescent="0.25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hidden="1" x14ac:dyDescent="0.25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hidden="1" x14ac:dyDescent="0.25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hidden="1" x14ac:dyDescent="0.25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hidden="1" x14ac:dyDescent="0.25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hidden="1" x14ac:dyDescent="0.25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hidden="1" x14ac:dyDescent="0.25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hidden="1" x14ac:dyDescent="0.25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hidden="1" x14ac:dyDescent="0.25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hidden="1" x14ac:dyDescent="0.25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hidden="1" x14ac:dyDescent="0.25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hidden="1" x14ac:dyDescent="0.25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hidden="1" x14ac:dyDescent="0.25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hidden="1" x14ac:dyDescent="0.25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hidden="1" x14ac:dyDescent="0.25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hidden="1" x14ac:dyDescent="0.25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hidden="1" x14ac:dyDescent="0.25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hidden="1" x14ac:dyDescent="0.25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hidden="1" x14ac:dyDescent="0.25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hidden="1" x14ac:dyDescent="0.25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hidden="1" x14ac:dyDescent="0.25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hidden="1" x14ac:dyDescent="0.25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hidden="1" x14ac:dyDescent="0.25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hidden="1" x14ac:dyDescent="0.25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hidden="1" x14ac:dyDescent="0.25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hidden="1" x14ac:dyDescent="0.25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hidden="1" x14ac:dyDescent="0.25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hidden="1" x14ac:dyDescent="0.25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hidden="1" x14ac:dyDescent="0.25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hidden="1" x14ac:dyDescent="0.25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hidden="1" x14ac:dyDescent="0.25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hidden="1" x14ac:dyDescent="0.25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hidden="1" x14ac:dyDescent="0.25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hidden="1" x14ac:dyDescent="0.25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hidden="1" x14ac:dyDescent="0.25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hidden="1" x14ac:dyDescent="0.25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hidden="1" x14ac:dyDescent="0.25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hidden="1" x14ac:dyDescent="0.25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hidden="1" x14ac:dyDescent="0.25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hidden="1" x14ac:dyDescent="0.25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hidden="1" x14ac:dyDescent="0.25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hidden="1" x14ac:dyDescent="0.25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hidden="1" x14ac:dyDescent="0.25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hidden="1" x14ac:dyDescent="0.25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hidden="1" x14ac:dyDescent="0.25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hidden="1" x14ac:dyDescent="0.25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hidden="1" x14ac:dyDescent="0.25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hidden="1" x14ac:dyDescent="0.25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hidden="1" x14ac:dyDescent="0.25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hidden="1" x14ac:dyDescent="0.25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hidden="1" x14ac:dyDescent="0.25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hidden="1" x14ac:dyDescent="0.25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hidden="1" x14ac:dyDescent="0.25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hidden="1" x14ac:dyDescent="0.25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hidden="1" x14ac:dyDescent="0.25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hidden="1" x14ac:dyDescent="0.25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hidden="1" x14ac:dyDescent="0.25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hidden="1" x14ac:dyDescent="0.25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hidden="1" x14ac:dyDescent="0.25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hidden="1" x14ac:dyDescent="0.25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hidden="1" x14ac:dyDescent="0.25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hidden="1" x14ac:dyDescent="0.25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hidden="1" x14ac:dyDescent="0.25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hidden="1" x14ac:dyDescent="0.25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hidden="1" x14ac:dyDescent="0.25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hidden="1" x14ac:dyDescent="0.25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hidden="1" x14ac:dyDescent="0.25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hidden="1" x14ac:dyDescent="0.25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hidden="1" x14ac:dyDescent="0.25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hidden="1" x14ac:dyDescent="0.25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hidden="1" x14ac:dyDescent="0.25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hidden="1" x14ac:dyDescent="0.25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hidden="1" x14ac:dyDescent="0.25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hidden="1" x14ac:dyDescent="0.25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hidden="1" x14ac:dyDescent="0.25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hidden="1" x14ac:dyDescent="0.25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hidden="1" x14ac:dyDescent="0.25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hidden="1" x14ac:dyDescent="0.25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hidden="1" x14ac:dyDescent="0.25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hidden="1" x14ac:dyDescent="0.25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hidden="1" x14ac:dyDescent="0.25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hidden="1" x14ac:dyDescent="0.25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hidden="1" x14ac:dyDescent="0.25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hidden="1" x14ac:dyDescent="0.25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hidden="1" x14ac:dyDescent="0.25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hidden="1" x14ac:dyDescent="0.25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hidden="1" x14ac:dyDescent="0.25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hidden="1" x14ac:dyDescent="0.25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hidden="1" x14ac:dyDescent="0.25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hidden="1" x14ac:dyDescent="0.25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hidden="1" x14ac:dyDescent="0.25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hidden="1" x14ac:dyDescent="0.25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hidden="1" x14ac:dyDescent="0.25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hidden="1" x14ac:dyDescent="0.25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hidden="1" x14ac:dyDescent="0.25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hidden="1" x14ac:dyDescent="0.25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hidden="1" x14ac:dyDescent="0.25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hidden="1" x14ac:dyDescent="0.25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hidden="1" x14ac:dyDescent="0.25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hidden="1" x14ac:dyDescent="0.25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hidden="1" x14ac:dyDescent="0.25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hidden="1" x14ac:dyDescent="0.25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hidden="1" x14ac:dyDescent="0.25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hidden="1" x14ac:dyDescent="0.25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hidden="1" x14ac:dyDescent="0.25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hidden="1" x14ac:dyDescent="0.25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hidden="1" x14ac:dyDescent="0.25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hidden="1" x14ac:dyDescent="0.25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hidden="1" x14ac:dyDescent="0.25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hidden="1" x14ac:dyDescent="0.25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hidden="1" x14ac:dyDescent="0.25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hidden="1" x14ac:dyDescent="0.25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hidden="1" x14ac:dyDescent="0.25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hidden="1" x14ac:dyDescent="0.25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hidden="1" x14ac:dyDescent="0.25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hidden="1" x14ac:dyDescent="0.25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hidden="1" x14ac:dyDescent="0.25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hidden="1" x14ac:dyDescent="0.25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hidden="1" x14ac:dyDescent="0.25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hidden="1" x14ac:dyDescent="0.25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hidden="1" x14ac:dyDescent="0.25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hidden="1" x14ac:dyDescent="0.25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hidden="1" x14ac:dyDescent="0.25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hidden="1" x14ac:dyDescent="0.25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hidden="1" x14ac:dyDescent="0.25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hidden="1" x14ac:dyDescent="0.25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hidden="1" x14ac:dyDescent="0.25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hidden="1" x14ac:dyDescent="0.25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hidden="1" x14ac:dyDescent="0.25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hidden="1" x14ac:dyDescent="0.25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hidden="1" x14ac:dyDescent="0.25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hidden="1" x14ac:dyDescent="0.25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hidden="1" x14ac:dyDescent="0.25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hidden="1" x14ac:dyDescent="0.25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hidden="1" x14ac:dyDescent="0.25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hidden="1" x14ac:dyDescent="0.25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hidden="1" x14ac:dyDescent="0.25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hidden="1" x14ac:dyDescent="0.25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hidden="1" x14ac:dyDescent="0.25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hidden="1" x14ac:dyDescent="0.25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hidden="1" x14ac:dyDescent="0.25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hidden="1" x14ac:dyDescent="0.25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hidden="1" x14ac:dyDescent="0.25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hidden="1" x14ac:dyDescent="0.25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hidden="1" x14ac:dyDescent="0.25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hidden="1" x14ac:dyDescent="0.25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hidden="1" x14ac:dyDescent="0.25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hidden="1" x14ac:dyDescent="0.25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hidden="1" x14ac:dyDescent="0.25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hidden="1" x14ac:dyDescent="0.25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hidden="1" x14ac:dyDescent="0.25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hidden="1" x14ac:dyDescent="0.25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hidden="1" x14ac:dyDescent="0.25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hidden="1" x14ac:dyDescent="0.25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hidden="1" x14ac:dyDescent="0.25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hidden="1" x14ac:dyDescent="0.25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hidden="1" x14ac:dyDescent="0.25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hidden="1" x14ac:dyDescent="0.25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hidden="1" x14ac:dyDescent="0.25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hidden="1" x14ac:dyDescent="0.25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hidden="1" x14ac:dyDescent="0.25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hidden="1" x14ac:dyDescent="0.25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hidden="1" x14ac:dyDescent="0.25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hidden="1" x14ac:dyDescent="0.25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hidden="1" x14ac:dyDescent="0.25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hidden="1" x14ac:dyDescent="0.25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hidden="1" x14ac:dyDescent="0.25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hidden="1" x14ac:dyDescent="0.25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hidden="1" x14ac:dyDescent="0.25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hidden="1" x14ac:dyDescent="0.25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hidden="1" x14ac:dyDescent="0.25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hidden="1" x14ac:dyDescent="0.25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hidden="1" x14ac:dyDescent="0.25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hidden="1" x14ac:dyDescent="0.25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hidden="1" x14ac:dyDescent="0.25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hidden="1" x14ac:dyDescent="0.25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hidden="1" x14ac:dyDescent="0.25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hidden="1" x14ac:dyDescent="0.25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hidden="1" x14ac:dyDescent="0.25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hidden="1" x14ac:dyDescent="0.25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hidden="1" x14ac:dyDescent="0.25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hidden="1" x14ac:dyDescent="0.25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hidden="1" x14ac:dyDescent="0.25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hidden="1" x14ac:dyDescent="0.25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hidden="1" x14ac:dyDescent="0.25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hidden="1" x14ac:dyDescent="0.25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hidden="1" x14ac:dyDescent="0.25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hidden="1" x14ac:dyDescent="0.25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hidden="1" x14ac:dyDescent="0.25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hidden="1" x14ac:dyDescent="0.25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hidden="1" x14ac:dyDescent="0.25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hidden="1" x14ac:dyDescent="0.25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hidden="1" x14ac:dyDescent="0.25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hidden="1" x14ac:dyDescent="0.25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hidden="1" x14ac:dyDescent="0.25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hidden="1" x14ac:dyDescent="0.25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hidden="1" x14ac:dyDescent="0.25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hidden="1" x14ac:dyDescent="0.25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hidden="1" x14ac:dyDescent="0.25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hidden="1" x14ac:dyDescent="0.25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hidden="1" x14ac:dyDescent="0.25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hidden="1" x14ac:dyDescent="0.25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hidden="1" x14ac:dyDescent="0.25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hidden="1" x14ac:dyDescent="0.25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hidden="1" x14ac:dyDescent="0.25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hidden="1" x14ac:dyDescent="0.25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hidden="1" x14ac:dyDescent="0.25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hidden="1" x14ac:dyDescent="0.25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hidden="1" x14ac:dyDescent="0.25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hidden="1" x14ac:dyDescent="0.25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hidden="1" x14ac:dyDescent="0.25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hidden="1" x14ac:dyDescent="0.25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hidden="1" x14ac:dyDescent="0.25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hidden="1" x14ac:dyDescent="0.25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hidden="1" x14ac:dyDescent="0.25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hidden="1" x14ac:dyDescent="0.25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hidden="1" x14ac:dyDescent="0.25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hidden="1" x14ac:dyDescent="0.25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hidden="1" x14ac:dyDescent="0.25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hidden="1" x14ac:dyDescent="0.25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hidden="1" x14ac:dyDescent="0.25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hidden="1" x14ac:dyDescent="0.25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hidden="1" x14ac:dyDescent="0.25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hidden="1" x14ac:dyDescent="0.25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hidden="1" x14ac:dyDescent="0.25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hidden="1" x14ac:dyDescent="0.25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hidden="1" x14ac:dyDescent="0.25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hidden="1" x14ac:dyDescent="0.25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hidden="1" x14ac:dyDescent="0.25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hidden="1" x14ac:dyDescent="0.25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hidden="1" x14ac:dyDescent="0.25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hidden="1" x14ac:dyDescent="0.25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hidden="1" x14ac:dyDescent="0.25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hidden="1" x14ac:dyDescent="0.25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hidden="1" x14ac:dyDescent="0.25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hidden="1" x14ac:dyDescent="0.25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hidden="1" x14ac:dyDescent="0.25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hidden="1" x14ac:dyDescent="0.25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hidden="1" x14ac:dyDescent="0.25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hidden="1" x14ac:dyDescent="0.25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hidden="1" x14ac:dyDescent="0.25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hidden="1" x14ac:dyDescent="0.25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hidden="1" x14ac:dyDescent="0.25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hidden="1" x14ac:dyDescent="0.25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hidden="1" x14ac:dyDescent="0.25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hidden="1" x14ac:dyDescent="0.25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hidden="1" x14ac:dyDescent="0.25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hidden="1" x14ac:dyDescent="0.25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hidden="1" x14ac:dyDescent="0.25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hidden="1" x14ac:dyDescent="0.25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hidden="1" x14ac:dyDescent="0.25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hidden="1" x14ac:dyDescent="0.25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hidden="1" x14ac:dyDescent="0.25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hidden="1" x14ac:dyDescent="0.25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hidden="1" x14ac:dyDescent="0.25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hidden="1" x14ac:dyDescent="0.25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hidden="1" x14ac:dyDescent="0.25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hidden="1" x14ac:dyDescent="0.25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hidden="1" x14ac:dyDescent="0.25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hidden="1" x14ac:dyDescent="0.25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hidden="1" x14ac:dyDescent="0.25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hidden="1" x14ac:dyDescent="0.25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hidden="1" x14ac:dyDescent="0.25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hidden="1" x14ac:dyDescent="0.25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hidden="1" x14ac:dyDescent="0.25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hidden="1" x14ac:dyDescent="0.25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hidden="1" x14ac:dyDescent="0.25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hidden="1" x14ac:dyDescent="0.25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hidden="1" x14ac:dyDescent="0.25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hidden="1" x14ac:dyDescent="0.25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hidden="1" x14ac:dyDescent="0.25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hidden="1" x14ac:dyDescent="0.25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hidden="1" x14ac:dyDescent="0.25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hidden="1" x14ac:dyDescent="0.25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hidden="1" x14ac:dyDescent="0.25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hidden="1" x14ac:dyDescent="0.25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hidden="1" x14ac:dyDescent="0.25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hidden="1" x14ac:dyDescent="0.25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hidden="1" x14ac:dyDescent="0.25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hidden="1" x14ac:dyDescent="0.25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hidden="1" x14ac:dyDescent="0.25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hidden="1" x14ac:dyDescent="0.25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hidden="1" x14ac:dyDescent="0.25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hidden="1" x14ac:dyDescent="0.25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hidden="1" x14ac:dyDescent="0.25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hidden="1" x14ac:dyDescent="0.25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hidden="1" x14ac:dyDescent="0.25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hidden="1" x14ac:dyDescent="0.25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hidden="1" x14ac:dyDescent="0.25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hidden="1" x14ac:dyDescent="0.25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hidden="1" x14ac:dyDescent="0.25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hidden="1" x14ac:dyDescent="0.25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hidden="1" x14ac:dyDescent="0.25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hidden="1" x14ac:dyDescent="0.25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hidden="1" x14ac:dyDescent="0.25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hidden="1" x14ac:dyDescent="0.25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hidden="1" x14ac:dyDescent="0.25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hidden="1" x14ac:dyDescent="0.25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hidden="1" x14ac:dyDescent="0.25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hidden="1" x14ac:dyDescent="0.25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hidden="1" x14ac:dyDescent="0.25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hidden="1" x14ac:dyDescent="0.25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hidden="1" x14ac:dyDescent="0.25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hidden="1" x14ac:dyDescent="0.25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hidden="1" x14ac:dyDescent="0.25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hidden="1" x14ac:dyDescent="0.25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hidden="1" x14ac:dyDescent="0.25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hidden="1" x14ac:dyDescent="0.25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hidden="1" x14ac:dyDescent="0.25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hidden="1" x14ac:dyDescent="0.25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hidden="1" x14ac:dyDescent="0.25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hidden="1" x14ac:dyDescent="0.25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hidden="1" x14ac:dyDescent="0.25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hidden="1" x14ac:dyDescent="0.25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hidden="1" x14ac:dyDescent="0.25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hidden="1" x14ac:dyDescent="0.25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hidden="1" x14ac:dyDescent="0.25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hidden="1" x14ac:dyDescent="0.25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hidden="1" x14ac:dyDescent="0.25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hidden="1" x14ac:dyDescent="0.25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hidden="1" x14ac:dyDescent="0.25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hidden="1" x14ac:dyDescent="0.25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hidden="1" x14ac:dyDescent="0.25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hidden="1" x14ac:dyDescent="0.25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hidden="1" x14ac:dyDescent="0.25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hidden="1" x14ac:dyDescent="0.25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hidden="1" x14ac:dyDescent="0.25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hidden="1" x14ac:dyDescent="0.25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hidden="1" x14ac:dyDescent="0.25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hidden="1" x14ac:dyDescent="0.25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hidden="1" x14ac:dyDescent="0.25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hidden="1" x14ac:dyDescent="0.25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hidden="1" x14ac:dyDescent="0.25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hidden="1" x14ac:dyDescent="0.25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hidden="1" x14ac:dyDescent="0.25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hidden="1" x14ac:dyDescent="0.25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hidden="1" x14ac:dyDescent="0.25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hidden="1" x14ac:dyDescent="0.25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hidden="1" x14ac:dyDescent="0.25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hidden="1" x14ac:dyDescent="0.25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hidden="1" x14ac:dyDescent="0.25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hidden="1" x14ac:dyDescent="0.25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hidden="1" x14ac:dyDescent="0.25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hidden="1" x14ac:dyDescent="0.25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hidden="1" x14ac:dyDescent="0.25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hidden="1" x14ac:dyDescent="0.25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hidden="1" x14ac:dyDescent="0.25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hidden="1" x14ac:dyDescent="0.25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hidden="1" x14ac:dyDescent="0.25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hidden="1" x14ac:dyDescent="0.25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hidden="1" x14ac:dyDescent="0.25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hidden="1" x14ac:dyDescent="0.25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hidden="1" x14ac:dyDescent="0.25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hidden="1" x14ac:dyDescent="0.25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hidden="1" x14ac:dyDescent="0.25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hidden="1" x14ac:dyDescent="0.25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hidden="1" x14ac:dyDescent="0.25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hidden="1" x14ac:dyDescent="0.25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hidden="1" x14ac:dyDescent="0.25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hidden="1" x14ac:dyDescent="0.25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hidden="1" x14ac:dyDescent="0.25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hidden="1" x14ac:dyDescent="0.25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hidden="1" x14ac:dyDescent="0.25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hidden="1" x14ac:dyDescent="0.25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hidden="1" x14ac:dyDescent="0.25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hidden="1" x14ac:dyDescent="0.25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hidden="1" x14ac:dyDescent="0.25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hidden="1" x14ac:dyDescent="0.25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hidden="1" x14ac:dyDescent="0.25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hidden="1" x14ac:dyDescent="0.25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hidden="1" x14ac:dyDescent="0.25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hidden="1" x14ac:dyDescent="0.25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hidden="1" x14ac:dyDescent="0.25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hidden="1" x14ac:dyDescent="0.25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hidden="1" x14ac:dyDescent="0.25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hidden="1" x14ac:dyDescent="0.25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hidden="1" x14ac:dyDescent="0.25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hidden="1" x14ac:dyDescent="0.25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hidden="1" x14ac:dyDescent="0.25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hidden="1" x14ac:dyDescent="0.25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hidden="1" x14ac:dyDescent="0.25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hidden="1" x14ac:dyDescent="0.25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hidden="1" x14ac:dyDescent="0.25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hidden="1" x14ac:dyDescent="0.25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hidden="1" x14ac:dyDescent="0.25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hidden="1" x14ac:dyDescent="0.25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hidden="1" x14ac:dyDescent="0.25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hidden="1" x14ac:dyDescent="0.25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hidden="1" x14ac:dyDescent="0.25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hidden="1" x14ac:dyDescent="0.25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hidden="1" x14ac:dyDescent="0.25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hidden="1" x14ac:dyDescent="0.25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hidden="1" x14ac:dyDescent="0.25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hidden="1" x14ac:dyDescent="0.25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hidden="1" x14ac:dyDescent="0.25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hidden="1" x14ac:dyDescent="0.25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hidden="1" x14ac:dyDescent="0.25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hidden="1" x14ac:dyDescent="0.25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hidden="1" x14ac:dyDescent="0.25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hidden="1" x14ac:dyDescent="0.25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hidden="1" x14ac:dyDescent="0.25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hidden="1" x14ac:dyDescent="0.25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hidden="1" x14ac:dyDescent="0.25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hidden="1" x14ac:dyDescent="0.25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hidden="1" x14ac:dyDescent="0.25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hidden="1" x14ac:dyDescent="0.25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hidden="1" x14ac:dyDescent="0.25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hidden="1" x14ac:dyDescent="0.25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hidden="1" x14ac:dyDescent="0.25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hidden="1" x14ac:dyDescent="0.25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hidden="1" x14ac:dyDescent="0.25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hidden="1" x14ac:dyDescent="0.25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hidden="1" x14ac:dyDescent="0.25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hidden="1" x14ac:dyDescent="0.25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hidden="1" x14ac:dyDescent="0.25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hidden="1" x14ac:dyDescent="0.25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hidden="1" x14ac:dyDescent="0.25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hidden="1" x14ac:dyDescent="0.25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hidden="1" x14ac:dyDescent="0.25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hidden="1" x14ac:dyDescent="0.25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hidden="1" x14ac:dyDescent="0.25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hidden="1" x14ac:dyDescent="0.25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hidden="1" x14ac:dyDescent="0.25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hidden="1" x14ac:dyDescent="0.25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hidden="1" x14ac:dyDescent="0.25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hidden="1" x14ac:dyDescent="0.25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hidden="1" x14ac:dyDescent="0.25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hidden="1" x14ac:dyDescent="0.25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hidden="1" x14ac:dyDescent="0.25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hidden="1" x14ac:dyDescent="0.25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hidden="1" x14ac:dyDescent="0.25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hidden="1" x14ac:dyDescent="0.25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hidden="1" x14ac:dyDescent="0.25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hidden="1" x14ac:dyDescent="0.25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hidden="1" x14ac:dyDescent="0.25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hidden="1" x14ac:dyDescent="0.25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hidden="1" x14ac:dyDescent="0.25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hidden="1" x14ac:dyDescent="0.25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hidden="1" x14ac:dyDescent="0.25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hidden="1" x14ac:dyDescent="0.25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hidden="1" x14ac:dyDescent="0.25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hidden="1" x14ac:dyDescent="0.25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hidden="1" x14ac:dyDescent="0.25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hidden="1" x14ac:dyDescent="0.25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hidden="1" x14ac:dyDescent="0.25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hidden="1" x14ac:dyDescent="0.25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hidden="1" x14ac:dyDescent="0.25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hidden="1" x14ac:dyDescent="0.25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hidden="1" x14ac:dyDescent="0.25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hidden="1" x14ac:dyDescent="0.25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hidden="1" x14ac:dyDescent="0.25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hidden="1" x14ac:dyDescent="0.25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hidden="1" x14ac:dyDescent="0.25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hidden="1" x14ac:dyDescent="0.25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hidden="1" x14ac:dyDescent="0.25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hidden="1" x14ac:dyDescent="0.25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hidden="1" x14ac:dyDescent="0.25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hidden="1" x14ac:dyDescent="0.25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hidden="1" x14ac:dyDescent="0.25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hidden="1" x14ac:dyDescent="0.25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hidden="1" x14ac:dyDescent="0.25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hidden="1" x14ac:dyDescent="0.25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hidden="1" x14ac:dyDescent="0.25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hidden="1" x14ac:dyDescent="0.25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hidden="1" x14ac:dyDescent="0.25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hidden="1" x14ac:dyDescent="0.25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hidden="1" x14ac:dyDescent="0.25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hidden="1" x14ac:dyDescent="0.25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hidden="1" x14ac:dyDescent="0.25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hidden="1" x14ac:dyDescent="0.25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hidden="1" x14ac:dyDescent="0.25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hidden="1" x14ac:dyDescent="0.25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hidden="1" x14ac:dyDescent="0.25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hidden="1" x14ac:dyDescent="0.25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hidden="1" x14ac:dyDescent="0.25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hidden="1" x14ac:dyDescent="0.25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hidden="1" x14ac:dyDescent="0.25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hidden="1" x14ac:dyDescent="0.25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hidden="1" x14ac:dyDescent="0.25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hidden="1" x14ac:dyDescent="0.25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hidden="1" x14ac:dyDescent="0.25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hidden="1" x14ac:dyDescent="0.25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hidden="1" x14ac:dyDescent="0.25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hidden="1" x14ac:dyDescent="0.25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hidden="1" x14ac:dyDescent="0.25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hidden="1" x14ac:dyDescent="0.25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hidden="1" x14ac:dyDescent="0.25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hidden="1" x14ac:dyDescent="0.25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hidden="1" x14ac:dyDescent="0.25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hidden="1" x14ac:dyDescent="0.25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hidden="1" x14ac:dyDescent="0.25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hidden="1" x14ac:dyDescent="0.25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hidden="1" x14ac:dyDescent="0.25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hidden="1" x14ac:dyDescent="0.25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hidden="1" x14ac:dyDescent="0.25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hidden="1" x14ac:dyDescent="0.25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hidden="1" x14ac:dyDescent="0.25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hidden="1" x14ac:dyDescent="0.25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hidden="1" x14ac:dyDescent="0.25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hidden="1" x14ac:dyDescent="0.25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hidden="1" x14ac:dyDescent="0.25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hidden="1" x14ac:dyDescent="0.25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hidden="1" x14ac:dyDescent="0.25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hidden="1" x14ac:dyDescent="0.25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hidden="1" x14ac:dyDescent="0.25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hidden="1" x14ac:dyDescent="0.25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hidden="1" x14ac:dyDescent="0.25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hidden="1" x14ac:dyDescent="0.25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hidden="1" x14ac:dyDescent="0.25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hidden="1" x14ac:dyDescent="0.25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hidden="1" x14ac:dyDescent="0.25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hidden="1" x14ac:dyDescent="0.25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hidden="1" x14ac:dyDescent="0.25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hidden="1" x14ac:dyDescent="0.25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hidden="1" x14ac:dyDescent="0.25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hidden="1" x14ac:dyDescent="0.25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hidden="1" x14ac:dyDescent="0.25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hidden="1" x14ac:dyDescent="0.25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hidden="1" x14ac:dyDescent="0.25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hidden="1" x14ac:dyDescent="0.25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hidden="1" x14ac:dyDescent="0.25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hidden="1" x14ac:dyDescent="0.25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hidden="1" x14ac:dyDescent="0.25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hidden="1" x14ac:dyDescent="0.25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hidden="1" x14ac:dyDescent="0.25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hidden="1" x14ac:dyDescent="0.25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hidden="1" x14ac:dyDescent="0.25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hidden="1" x14ac:dyDescent="0.25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hidden="1" x14ac:dyDescent="0.25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hidden="1" x14ac:dyDescent="0.25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hidden="1" x14ac:dyDescent="0.25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hidden="1" x14ac:dyDescent="0.25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hidden="1" x14ac:dyDescent="0.25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hidden="1" x14ac:dyDescent="0.25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hidden="1" x14ac:dyDescent="0.25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hidden="1" x14ac:dyDescent="0.25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hidden="1" x14ac:dyDescent="0.25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hidden="1" x14ac:dyDescent="0.25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hidden="1" x14ac:dyDescent="0.25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hidden="1" x14ac:dyDescent="0.25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hidden="1" x14ac:dyDescent="0.25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hidden="1" x14ac:dyDescent="0.25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hidden="1" x14ac:dyDescent="0.25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hidden="1" x14ac:dyDescent="0.25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hidden="1" x14ac:dyDescent="0.25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hidden="1" x14ac:dyDescent="0.25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hidden="1" x14ac:dyDescent="0.25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hidden="1" x14ac:dyDescent="0.25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hidden="1" x14ac:dyDescent="0.25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hidden="1" x14ac:dyDescent="0.25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hidden="1" x14ac:dyDescent="0.25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hidden="1" x14ac:dyDescent="0.25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hidden="1" x14ac:dyDescent="0.25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hidden="1" x14ac:dyDescent="0.25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hidden="1" x14ac:dyDescent="0.25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hidden="1" x14ac:dyDescent="0.25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hidden="1" x14ac:dyDescent="0.25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hidden="1" x14ac:dyDescent="0.25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hidden="1" x14ac:dyDescent="0.25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hidden="1" x14ac:dyDescent="0.25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hidden="1" x14ac:dyDescent="0.25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hidden="1" x14ac:dyDescent="0.25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hidden="1" x14ac:dyDescent="0.25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hidden="1" x14ac:dyDescent="0.25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hidden="1" x14ac:dyDescent="0.25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hidden="1" x14ac:dyDescent="0.25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hidden="1" x14ac:dyDescent="0.25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hidden="1" x14ac:dyDescent="0.25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hidden="1" x14ac:dyDescent="0.25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hidden="1" x14ac:dyDescent="0.25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hidden="1" x14ac:dyDescent="0.25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hidden="1" x14ac:dyDescent="0.25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hidden="1" x14ac:dyDescent="0.25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hidden="1" x14ac:dyDescent="0.25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hidden="1" x14ac:dyDescent="0.25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hidden="1" x14ac:dyDescent="0.25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hidden="1" x14ac:dyDescent="0.25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hidden="1" x14ac:dyDescent="0.25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hidden="1" x14ac:dyDescent="0.25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hidden="1" x14ac:dyDescent="0.25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hidden="1" x14ac:dyDescent="0.25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hidden="1" x14ac:dyDescent="0.25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hidden="1" x14ac:dyDescent="0.25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hidden="1" x14ac:dyDescent="0.25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hidden="1" x14ac:dyDescent="0.25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hidden="1" x14ac:dyDescent="0.25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hidden="1" x14ac:dyDescent="0.25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hidden="1" x14ac:dyDescent="0.25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hidden="1" x14ac:dyDescent="0.25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hidden="1" x14ac:dyDescent="0.25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hidden="1" x14ac:dyDescent="0.25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hidden="1" x14ac:dyDescent="0.25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hidden="1" x14ac:dyDescent="0.25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hidden="1" x14ac:dyDescent="0.25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hidden="1" x14ac:dyDescent="0.25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hidden="1" x14ac:dyDescent="0.25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hidden="1" x14ac:dyDescent="0.25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hidden="1" x14ac:dyDescent="0.25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hidden="1" x14ac:dyDescent="0.25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hidden="1" x14ac:dyDescent="0.25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hidden="1" x14ac:dyDescent="0.25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hidden="1" x14ac:dyDescent="0.25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hidden="1" x14ac:dyDescent="0.25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hidden="1" x14ac:dyDescent="0.25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hidden="1" x14ac:dyDescent="0.25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hidden="1" x14ac:dyDescent="0.25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hidden="1" x14ac:dyDescent="0.25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hidden="1" x14ac:dyDescent="0.25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hidden="1" x14ac:dyDescent="0.25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hidden="1" x14ac:dyDescent="0.25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hidden="1" x14ac:dyDescent="0.25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hidden="1" x14ac:dyDescent="0.25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hidden="1" x14ac:dyDescent="0.25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hidden="1" x14ac:dyDescent="0.25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hidden="1" x14ac:dyDescent="0.25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hidden="1" x14ac:dyDescent="0.25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hidden="1" x14ac:dyDescent="0.25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hidden="1" x14ac:dyDescent="0.25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hidden="1" x14ac:dyDescent="0.25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hidden="1" x14ac:dyDescent="0.25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hidden="1" x14ac:dyDescent="0.25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hidden="1" x14ac:dyDescent="0.25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hidden="1" x14ac:dyDescent="0.25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hidden="1" x14ac:dyDescent="0.25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hidden="1" x14ac:dyDescent="0.25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hidden="1" x14ac:dyDescent="0.25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hidden="1" x14ac:dyDescent="0.25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hidden="1" x14ac:dyDescent="0.25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hidden="1" x14ac:dyDescent="0.25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hidden="1" x14ac:dyDescent="0.25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hidden="1" x14ac:dyDescent="0.25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hidden="1" x14ac:dyDescent="0.25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hidden="1" x14ac:dyDescent="0.25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hidden="1" x14ac:dyDescent="0.25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hidden="1" x14ac:dyDescent="0.25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hidden="1" x14ac:dyDescent="0.25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hidden="1" x14ac:dyDescent="0.25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hidden="1" x14ac:dyDescent="0.25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hidden="1" x14ac:dyDescent="0.25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hidden="1" x14ac:dyDescent="0.25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hidden="1" x14ac:dyDescent="0.25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hidden="1" x14ac:dyDescent="0.25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hidden="1" x14ac:dyDescent="0.25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hidden="1" x14ac:dyDescent="0.25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hidden="1" x14ac:dyDescent="0.25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hidden="1" x14ac:dyDescent="0.25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hidden="1" x14ac:dyDescent="0.25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hidden="1" x14ac:dyDescent="0.25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hidden="1" x14ac:dyDescent="0.25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hidden="1" x14ac:dyDescent="0.25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hidden="1" x14ac:dyDescent="0.25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hidden="1" x14ac:dyDescent="0.25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hidden="1" x14ac:dyDescent="0.25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hidden="1" x14ac:dyDescent="0.25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hidden="1" x14ac:dyDescent="0.25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hidden="1" x14ac:dyDescent="0.25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hidden="1" x14ac:dyDescent="0.25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hidden="1" x14ac:dyDescent="0.25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hidden="1" x14ac:dyDescent="0.25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hidden="1" x14ac:dyDescent="0.25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hidden="1" x14ac:dyDescent="0.25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hidden="1" x14ac:dyDescent="0.25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hidden="1" x14ac:dyDescent="0.25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hidden="1" x14ac:dyDescent="0.25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hidden="1" x14ac:dyDescent="0.25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hidden="1" x14ac:dyDescent="0.25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hidden="1" x14ac:dyDescent="0.25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hidden="1" x14ac:dyDescent="0.25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hidden="1" x14ac:dyDescent="0.25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hidden="1" x14ac:dyDescent="0.25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hidden="1" x14ac:dyDescent="0.25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hidden="1" x14ac:dyDescent="0.25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hidden="1" x14ac:dyDescent="0.25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hidden="1" x14ac:dyDescent="0.25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hidden="1" x14ac:dyDescent="0.25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hidden="1" x14ac:dyDescent="0.25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hidden="1" x14ac:dyDescent="0.25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hidden="1" x14ac:dyDescent="0.25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hidden="1" x14ac:dyDescent="0.25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hidden="1" x14ac:dyDescent="0.25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hidden="1" x14ac:dyDescent="0.25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hidden="1" x14ac:dyDescent="0.25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hidden="1" x14ac:dyDescent="0.25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hidden="1" x14ac:dyDescent="0.25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hidden="1" x14ac:dyDescent="0.25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hidden="1" x14ac:dyDescent="0.25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hidden="1" x14ac:dyDescent="0.25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hidden="1" x14ac:dyDescent="0.25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hidden="1" x14ac:dyDescent="0.25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hidden="1" x14ac:dyDescent="0.25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hidden="1" x14ac:dyDescent="0.25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hidden="1" x14ac:dyDescent="0.25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hidden="1" x14ac:dyDescent="0.25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hidden="1" x14ac:dyDescent="0.25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hidden="1" x14ac:dyDescent="0.25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hidden="1" x14ac:dyDescent="0.25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hidden="1" x14ac:dyDescent="0.25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hidden="1" x14ac:dyDescent="0.25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hidden="1" x14ac:dyDescent="0.25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hidden="1" x14ac:dyDescent="0.25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hidden="1" x14ac:dyDescent="0.25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hidden="1" x14ac:dyDescent="0.25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hidden="1" x14ac:dyDescent="0.25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hidden="1" x14ac:dyDescent="0.25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hidden="1" x14ac:dyDescent="0.25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hidden="1" x14ac:dyDescent="0.25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hidden="1" x14ac:dyDescent="0.25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hidden="1" x14ac:dyDescent="0.25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hidden="1" x14ac:dyDescent="0.25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hidden="1" x14ac:dyDescent="0.25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hidden="1" x14ac:dyDescent="0.25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hidden="1" x14ac:dyDescent="0.25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hidden="1" x14ac:dyDescent="0.25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hidden="1" x14ac:dyDescent="0.25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hidden="1" x14ac:dyDescent="0.25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hidden="1" x14ac:dyDescent="0.25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hidden="1" x14ac:dyDescent="0.25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hidden="1" x14ac:dyDescent="0.25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hidden="1" x14ac:dyDescent="0.25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hidden="1" x14ac:dyDescent="0.25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hidden="1" x14ac:dyDescent="0.25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hidden="1" x14ac:dyDescent="0.25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hidden="1" x14ac:dyDescent="0.25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hidden="1" x14ac:dyDescent="0.25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hidden="1" x14ac:dyDescent="0.25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hidden="1" x14ac:dyDescent="0.25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hidden="1" x14ac:dyDescent="0.25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hidden="1" x14ac:dyDescent="0.25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hidden="1" x14ac:dyDescent="0.25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hidden="1" x14ac:dyDescent="0.25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hidden="1" x14ac:dyDescent="0.25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hidden="1" x14ac:dyDescent="0.25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hidden="1" x14ac:dyDescent="0.25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hidden="1" x14ac:dyDescent="0.25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hidden="1" x14ac:dyDescent="0.25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hidden="1" x14ac:dyDescent="0.25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hidden="1" x14ac:dyDescent="0.25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hidden="1" x14ac:dyDescent="0.25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hidden="1" x14ac:dyDescent="0.25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hidden="1" x14ac:dyDescent="0.25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hidden="1" x14ac:dyDescent="0.25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hidden="1" x14ac:dyDescent="0.25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hidden="1" x14ac:dyDescent="0.25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hidden="1" x14ac:dyDescent="0.25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hidden="1" x14ac:dyDescent="0.25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hidden="1" x14ac:dyDescent="0.25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hidden="1" x14ac:dyDescent="0.25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hidden="1" x14ac:dyDescent="0.25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hidden="1" x14ac:dyDescent="0.25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hidden="1" x14ac:dyDescent="0.25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hidden="1" x14ac:dyDescent="0.25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hidden="1" x14ac:dyDescent="0.25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hidden="1" x14ac:dyDescent="0.25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hidden="1" x14ac:dyDescent="0.25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hidden="1" x14ac:dyDescent="0.25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hidden="1" x14ac:dyDescent="0.25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hidden="1" x14ac:dyDescent="0.25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hidden="1" x14ac:dyDescent="0.25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hidden="1" x14ac:dyDescent="0.25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hidden="1" x14ac:dyDescent="0.25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hidden="1" x14ac:dyDescent="0.25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hidden="1" x14ac:dyDescent="0.25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hidden="1" x14ac:dyDescent="0.25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hidden="1" x14ac:dyDescent="0.25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hidden="1" x14ac:dyDescent="0.25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hidden="1" x14ac:dyDescent="0.25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hidden="1" x14ac:dyDescent="0.25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hidden="1" x14ac:dyDescent="0.25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hidden="1" x14ac:dyDescent="0.25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hidden="1" x14ac:dyDescent="0.25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hidden="1" x14ac:dyDescent="0.25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hidden="1" x14ac:dyDescent="0.25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hidden="1" x14ac:dyDescent="0.25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hidden="1" x14ac:dyDescent="0.25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hidden="1" x14ac:dyDescent="0.25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hidden="1" x14ac:dyDescent="0.25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hidden="1" x14ac:dyDescent="0.25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hidden="1" x14ac:dyDescent="0.25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hidden="1" x14ac:dyDescent="0.25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hidden="1" x14ac:dyDescent="0.25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hidden="1" x14ac:dyDescent="0.25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hidden="1" x14ac:dyDescent="0.25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hidden="1" x14ac:dyDescent="0.25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hidden="1" x14ac:dyDescent="0.25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hidden="1" x14ac:dyDescent="0.25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hidden="1" x14ac:dyDescent="0.25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hidden="1" x14ac:dyDescent="0.25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hidden="1" x14ac:dyDescent="0.25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hidden="1" x14ac:dyDescent="0.25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hidden="1" x14ac:dyDescent="0.25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hidden="1" x14ac:dyDescent="0.25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hidden="1" x14ac:dyDescent="0.25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hidden="1" x14ac:dyDescent="0.25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hidden="1" x14ac:dyDescent="0.25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hidden="1" x14ac:dyDescent="0.25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hidden="1" x14ac:dyDescent="0.25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hidden="1" x14ac:dyDescent="0.25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hidden="1" x14ac:dyDescent="0.25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hidden="1" x14ac:dyDescent="0.25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hidden="1" x14ac:dyDescent="0.25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hidden="1" x14ac:dyDescent="0.25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hidden="1" x14ac:dyDescent="0.25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hidden="1" x14ac:dyDescent="0.25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hidden="1" x14ac:dyDescent="0.25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hidden="1" x14ac:dyDescent="0.25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hidden="1" x14ac:dyDescent="0.25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hidden="1" x14ac:dyDescent="0.25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hidden="1" x14ac:dyDescent="0.25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hidden="1" x14ac:dyDescent="0.25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hidden="1" x14ac:dyDescent="0.25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hidden="1" x14ac:dyDescent="0.25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hidden="1" x14ac:dyDescent="0.25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hidden="1" x14ac:dyDescent="0.25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hidden="1" x14ac:dyDescent="0.25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hidden="1" x14ac:dyDescent="0.25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hidden="1" x14ac:dyDescent="0.25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hidden="1" x14ac:dyDescent="0.25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hidden="1" x14ac:dyDescent="0.25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hidden="1" x14ac:dyDescent="0.25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hidden="1" x14ac:dyDescent="0.25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hidden="1" x14ac:dyDescent="0.25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hidden="1" x14ac:dyDescent="0.25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hidden="1" x14ac:dyDescent="0.25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hidden="1" x14ac:dyDescent="0.25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hidden="1" x14ac:dyDescent="0.25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hidden="1" x14ac:dyDescent="0.25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hidden="1" x14ac:dyDescent="0.25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hidden="1" x14ac:dyDescent="0.25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hidden="1" x14ac:dyDescent="0.25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hidden="1" x14ac:dyDescent="0.25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hidden="1" x14ac:dyDescent="0.25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hidden="1" x14ac:dyDescent="0.25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hidden="1" x14ac:dyDescent="0.25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hidden="1" x14ac:dyDescent="0.25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hidden="1" x14ac:dyDescent="0.25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hidden="1" x14ac:dyDescent="0.25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hidden="1" x14ac:dyDescent="0.25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hidden="1" x14ac:dyDescent="0.25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hidden="1" x14ac:dyDescent="0.25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hidden="1" x14ac:dyDescent="0.25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hidden="1" x14ac:dyDescent="0.25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hidden="1" x14ac:dyDescent="0.25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hidden="1" x14ac:dyDescent="0.25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hidden="1" x14ac:dyDescent="0.25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hidden="1" x14ac:dyDescent="0.25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hidden="1" x14ac:dyDescent="0.25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hidden="1" x14ac:dyDescent="0.25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hidden="1" x14ac:dyDescent="0.25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hidden="1" x14ac:dyDescent="0.25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hidden="1" x14ac:dyDescent="0.25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hidden="1" x14ac:dyDescent="0.25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hidden="1" x14ac:dyDescent="0.25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hidden="1" x14ac:dyDescent="0.25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hidden="1" x14ac:dyDescent="0.25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hidden="1" x14ac:dyDescent="0.25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hidden="1" x14ac:dyDescent="0.25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hidden="1" x14ac:dyDescent="0.25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hidden="1" x14ac:dyDescent="0.25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hidden="1" x14ac:dyDescent="0.25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hidden="1" x14ac:dyDescent="0.25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hidden="1" x14ac:dyDescent="0.25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hidden="1" x14ac:dyDescent="0.25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hidden="1" x14ac:dyDescent="0.25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hidden="1" x14ac:dyDescent="0.25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hidden="1" x14ac:dyDescent="0.25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hidden="1" x14ac:dyDescent="0.25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hidden="1" x14ac:dyDescent="0.25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hidden="1" x14ac:dyDescent="0.25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hidden="1" x14ac:dyDescent="0.25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hidden="1" x14ac:dyDescent="0.25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hidden="1" x14ac:dyDescent="0.25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hidden="1" x14ac:dyDescent="0.25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hidden="1" x14ac:dyDescent="0.25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hidden="1" x14ac:dyDescent="0.25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hidden="1" x14ac:dyDescent="0.25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hidden="1" x14ac:dyDescent="0.25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hidden="1" x14ac:dyDescent="0.25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hidden="1" x14ac:dyDescent="0.25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hidden="1" x14ac:dyDescent="0.25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hidden="1" x14ac:dyDescent="0.25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hidden="1" x14ac:dyDescent="0.25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hidden="1" x14ac:dyDescent="0.25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hidden="1" x14ac:dyDescent="0.25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hidden="1" x14ac:dyDescent="0.25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hidden="1" x14ac:dyDescent="0.25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hidden="1" x14ac:dyDescent="0.25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hidden="1" x14ac:dyDescent="0.25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hidden="1" x14ac:dyDescent="0.25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hidden="1" x14ac:dyDescent="0.25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hidden="1" x14ac:dyDescent="0.25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hidden="1" x14ac:dyDescent="0.25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hidden="1" x14ac:dyDescent="0.25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hidden="1" x14ac:dyDescent="0.25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hidden="1" x14ac:dyDescent="0.25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hidden="1" x14ac:dyDescent="0.25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hidden="1" x14ac:dyDescent="0.25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hidden="1" x14ac:dyDescent="0.25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hidden="1" x14ac:dyDescent="0.25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hidden="1" x14ac:dyDescent="0.25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hidden="1" x14ac:dyDescent="0.25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hidden="1" x14ac:dyDescent="0.25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hidden="1" x14ac:dyDescent="0.25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hidden="1" x14ac:dyDescent="0.25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hidden="1" x14ac:dyDescent="0.25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hidden="1" x14ac:dyDescent="0.25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hidden="1" x14ac:dyDescent="0.25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hidden="1" x14ac:dyDescent="0.25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hidden="1" x14ac:dyDescent="0.25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hidden="1" x14ac:dyDescent="0.25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hidden="1" x14ac:dyDescent="0.25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hidden="1" x14ac:dyDescent="0.25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hidden="1" x14ac:dyDescent="0.25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hidden="1" x14ac:dyDescent="0.25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hidden="1" x14ac:dyDescent="0.25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hidden="1" x14ac:dyDescent="0.25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hidden="1" x14ac:dyDescent="0.25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hidden="1" x14ac:dyDescent="0.25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hidden="1" x14ac:dyDescent="0.25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hidden="1" x14ac:dyDescent="0.25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hidden="1" x14ac:dyDescent="0.25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hidden="1" x14ac:dyDescent="0.25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hidden="1" x14ac:dyDescent="0.25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hidden="1" x14ac:dyDescent="0.25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hidden="1" x14ac:dyDescent="0.25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hidden="1" x14ac:dyDescent="0.25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hidden="1" x14ac:dyDescent="0.25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hidden="1" x14ac:dyDescent="0.25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hidden="1" x14ac:dyDescent="0.25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hidden="1" x14ac:dyDescent="0.25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hidden="1" x14ac:dyDescent="0.25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hidden="1" x14ac:dyDescent="0.25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hidden="1" x14ac:dyDescent="0.25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hidden="1" x14ac:dyDescent="0.25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hidden="1" x14ac:dyDescent="0.25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hidden="1" x14ac:dyDescent="0.25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hidden="1" x14ac:dyDescent="0.25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hidden="1" x14ac:dyDescent="0.25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hidden="1" x14ac:dyDescent="0.25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hidden="1" x14ac:dyDescent="0.25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hidden="1" x14ac:dyDescent="0.25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hidden="1" x14ac:dyDescent="0.25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hidden="1" x14ac:dyDescent="0.25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hidden="1" x14ac:dyDescent="0.25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hidden="1" x14ac:dyDescent="0.25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hidden="1" x14ac:dyDescent="0.25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hidden="1" x14ac:dyDescent="0.25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hidden="1" x14ac:dyDescent="0.25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hidden="1" x14ac:dyDescent="0.25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hidden="1" x14ac:dyDescent="0.25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hidden="1" x14ac:dyDescent="0.25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hidden="1" x14ac:dyDescent="0.25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hidden="1" x14ac:dyDescent="0.25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hidden="1" x14ac:dyDescent="0.25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hidden="1" x14ac:dyDescent="0.25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hidden="1" x14ac:dyDescent="0.25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hidden="1" x14ac:dyDescent="0.25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hidden="1" x14ac:dyDescent="0.25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hidden="1" x14ac:dyDescent="0.25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hidden="1" x14ac:dyDescent="0.25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hidden="1" x14ac:dyDescent="0.25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hidden="1" x14ac:dyDescent="0.25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hidden="1" x14ac:dyDescent="0.25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hidden="1" x14ac:dyDescent="0.25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hidden="1" x14ac:dyDescent="0.25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hidden="1" x14ac:dyDescent="0.25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hidden="1" x14ac:dyDescent="0.25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hidden="1" x14ac:dyDescent="0.25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hidden="1" x14ac:dyDescent="0.25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hidden="1" x14ac:dyDescent="0.25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hidden="1" x14ac:dyDescent="0.25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hidden="1" x14ac:dyDescent="0.25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hidden="1" x14ac:dyDescent="0.25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hidden="1" x14ac:dyDescent="0.25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hidden="1" x14ac:dyDescent="0.25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hidden="1" x14ac:dyDescent="0.25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hidden="1" x14ac:dyDescent="0.25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hidden="1" x14ac:dyDescent="0.25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hidden="1" x14ac:dyDescent="0.25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hidden="1" x14ac:dyDescent="0.25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hidden="1" x14ac:dyDescent="0.25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hidden="1" x14ac:dyDescent="0.25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hidden="1" x14ac:dyDescent="0.25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hidden="1" x14ac:dyDescent="0.25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hidden="1" x14ac:dyDescent="0.25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hidden="1" x14ac:dyDescent="0.25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hidden="1" x14ac:dyDescent="0.25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hidden="1" x14ac:dyDescent="0.25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hidden="1" x14ac:dyDescent="0.25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hidden="1" x14ac:dyDescent="0.25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hidden="1" x14ac:dyDescent="0.25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hidden="1" x14ac:dyDescent="0.25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hidden="1" x14ac:dyDescent="0.25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hidden="1" x14ac:dyDescent="0.25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hidden="1" x14ac:dyDescent="0.25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hidden="1" x14ac:dyDescent="0.25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hidden="1" x14ac:dyDescent="0.25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hidden="1" x14ac:dyDescent="0.25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hidden="1" x14ac:dyDescent="0.25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hidden="1" x14ac:dyDescent="0.25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hidden="1" x14ac:dyDescent="0.25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hidden="1" x14ac:dyDescent="0.25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hidden="1" x14ac:dyDescent="0.25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hidden="1" x14ac:dyDescent="0.25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hidden="1" x14ac:dyDescent="0.25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hidden="1" x14ac:dyDescent="0.25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hidden="1" x14ac:dyDescent="0.25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hidden="1" x14ac:dyDescent="0.25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hidden="1" x14ac:dyDescent="0.25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hidden="1" x14ac:dyDescent="0.25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hidden="1" x14ac:dyDescent="0.25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hidden="1" x14ac:dyDescent="0.25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hidden="1" x14ac:dyDescent="0.25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hidden="1" x14ac:dyDescent="0.25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hidden="1" x14ac:dyDescent="0.25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hidden="1" x14ac:dyDescent="0.25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hidden="1" x14ac:dyDescent="0.25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hidden="1" x14ac:dyDescent="0.25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hidden="1" x14ac:dyDescent="0.25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hidden="1" x14ac:dyDescent="0.25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hidden="1" x14ac:dyDescent="0.25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hidden="1" x14ac:dyDescent="0.25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hidden="1" x14ac:dyDescent="0.25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hidden="1" x14ac:dyDescent="0.25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hidden="1" x14ac:dyDescent="0.25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hidden="1" x14ac:dyDescent="0.25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hidden="1" x14ac:dyDescent="0.25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hidden="1" x14ac:dyDescent="0.25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hidden="1" x14ac:dyDescent="0.25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hidden="1" x14ac:dyDescent="0.25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hidden="1" x14ac:dyDescent="0.25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hidden="1" x14ac:dyDescent="0.25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hidden="1" x14ac:dyDescent="0.25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hidden="1" x14ac:dyDescent="0.25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hidden="1" x14ac:dyDescent="0.25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hidden="1" x14ac:dyDescent="0.25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hidden="1" x14ac:dyDescent="0.25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hidden="1" x14ac:dyDescent="0.25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hidden="1" x14ac:dyDescent="0.25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hidden="1" x14ac:dyDescent="0.25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hidden="1" x14ac:dyDescent="0.25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hidden="1" x14ac:dyDescent="0.25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hidden="1" x14ac:dyDescent="0.25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hidden="1" x14ac:dyDescent="0.25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hidden="1" x14ac:dyDescent="0.25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hidden="1" x14ac:dyDescent="0.25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hidden="1" x14ac:dyDescent="0.25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hidden="1" x14ac:dyDescent="0.25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hidden="1" x14ac:dyDescent="0.25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hidden="1" x14ac:dyDescent="0.25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hidden="1" x14ac:dyDescent="0.25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hidden="1" x14ac:dyDescent="0.25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hidden="1" x14ac:dyDescent="0.25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hidden="1" x14ac:dyDescent="0.25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hidden="1" x14ac:dyDescent="0.25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hidden="1" x14ac:dyDescent="0.25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hidden="1" x14ac:dyDescent="0.25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hidden="1" x14ac:dyDescent="0.25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hidden="1" x14ac:dyDescent="0.25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hidden="1" x14ac:dyDescent="0.25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hidden="1" x14ac:dyDescent="0.25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hidden="1" x14ac:dyDescent="0.25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hidden="1" x14ac:dyDescent="0.25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hidden="1" x14ac:dyDescent="0.25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hidden="1" x14ac:dyDescent="0.25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hidden="1" x14ac:dyDescent="0.25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hidden="1" x14ac:dyDescent="0.25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hidden="1" x14ac:dyDescent="0.25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hidden="1" x14ac:dyDescent="0.25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hidden="1" x14ac:dyDescent="0.25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hidden="1" x14ac:dyDescent="0.25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hidden="1" x14ac:dyDescent="0.25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hidden="1" x14ac:dyDescent="0.25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hidden="1" x14ac:dyDescent="0.25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hidden="1" x14ac:dyDescent="0.25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hidden="1" x14ac:dyDescent="0.25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hidden="1" x14ac:dyDescent="0.25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hidden="1" x14ac:dyDescent="0.25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hidden="1" x14ac:dyDescent="0.25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hidden="1" x14ac:dyDescent="0.25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hidden="1" x14ac:dyDescent="0.25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hidden="1" x14ac:dyDescent="0.25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hidden="1" x14ac:dyDescent="0.25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hidden="1" x14ac:dyDescent="0.25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hidden="1" x14ac:dyDescent="0.25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hidden="1" x14ac:dyDescent="0.25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hidden="1" x14ac:dyDescent="0.25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hidden="1" x14ac:dyDescent="0.25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hidden="1" x14ac:dyDescent="0.25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hidden="1" x14ac:dyDescent="0.25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hidden="1" x14ac:dyDescent="0.25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hidden="1" x14ac:dyDescent="0.25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hidden="1" x14ac:dyDescent="0.25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hidden="1" x14ac:dyDescent="0.25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hidden="1" x14ac:dyDescent="0.25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hidden="1" x14ac:dyDescent="0.25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hidden="1" x14ac:dyDescent="0.25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hidden="1" x14ac:dyDescent="0.25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hidden="1" x14ac:dyDescent="0.25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hidden="1" x14ac:dyDescent="0.25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hidden="1" x14ac:dyDescent="0.25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hidden="1" x14ac:dyDescent="0.25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hidden="1" x14ac:dyDescent="0.25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hidden="1" x14ac:dyDescent="0.25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hidden="1" x14ac:dyDescent="0.25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hidden="1" x14ac:dyDescent="0.25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hidden="1" x14ac:dyDescent="0.25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hidden="1" x14ac:dyDescent="0.25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hidden="1" x14ac:dyDescent="0.25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hidden="1" x14ac:dyDescent="0.25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hidden="1" x14ac:dyDescent="0.25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hidden="1" x14ac:dyDescent="0.25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hidden="1" x14ac:dyDescent="0.25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hidden="1" x14ac:dyDescent="0.25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hidden="1" x14ac:dyDescent="0.25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hidden="1" x14ac:dyDescent="0.25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hidden="1" x14ac:dyDescent="0.25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hidden="1" x14ac:dyDescent="0.25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hidden="1" x14ac:dyDescent="0.25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hidden="1" x14ac:dyDescent="0.25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hidden="1" x14ac:dyDescent="0.25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hidden="1" x14ac:dyDescent="0.25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hidden="1" x14ac:dyDescent="0.25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hidden="1" x14ac:dyDescent="0.25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hidden="1" x14ac:dyDescent="0.25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hidden="1" x14ac:dyDescent="0.25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hidden="1" x14ac:dyDescent="0.25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hidden="1" x14ac:dyDescent="0.25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hidden="1" x14ac:dyDescent="0.25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hidden="1" x14ac:dyDescent="0.25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hidden="1" x14ac:dyDescent="0.25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hidden="1" x14ac:dyDescent="0.25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hidden="1" x14ac:dyDescent="0.25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hidden="1" x14ac:dyDescent="0.25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hidden="1" x14ac:dyDescent="0.25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hidden="1" x14ac:dyDescent="0.25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hidden="1" x14ac:dyDescent="0.25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hidden="1" x14ac:dyDescent="0.25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hidden="1" x14ac:dyDescent="0.25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hidden="1" x14ac:dyDescent="0.25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hidden="1" x14ac:dyDescent="0.25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hidden="1" x14ac:dyDescent="0.25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hidden="1" x14ac:dyDescent="0.25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hidden="1" x14ac:dyDescent="0.25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hidden="1" x14ac:dyDescent="0.25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hidden="1" x14ac:dyDescent="0.25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hidden="1" x14ac:dyDescent="0.25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hidden="1" x14ac:dyDescent="0.25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hidden="1" x14ac:dyDescent="0.25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hidden="1" x14ac:dyDescent="0.25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hidden="1" x14ac:dyDescent="0.25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hidden="1" x14ac:dyDescent="0.25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hidden="1" x14ac:dyDescent="0.25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hidden="1" x14ac:dyDescent="0.25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hidden="1" x14ac:dyDescent="0.25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hidden="1" x14ac:dyDescent="0.25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hidden="1" x14ac:dyDescent="0.25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hidden="1" x14ac:dyDescent="0.25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hidden="1" x14ac:dyDescent="0.25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hidden="1" x14ac:dyDescent="0.25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hidden="1" x14ac:dyDescent="0.25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hidden="1" x14ac:dyDescent="0.25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hidden="1" x14ac:dyDescent="0.25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hidden="1" x14ac:dyDescent="0.25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hidden="1" x14ac:dyDescent="0.25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hidden="1" x14ac:dyDescent="0.25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hidden="1" x14ac:dyDescent="0.25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hidden="1" x14ac:dyDescent="0.25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hidden="1" x14ac:dyDescent="0.25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hidden="1" x14ac:dyDescent="0.25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hidden="1" x14ac:dyDescent="0.25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hidden="1" x14ac:dyDescent="0.25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hidden="1" x14ac:dyDescent="0.25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hidden="1" x14ac:dyDescent="0.25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hidden="1" x14ac:dyDescent="0.25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hidden="1" x14ac:dyDescent="0.25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hidden="1" x14ac:dyDescent="0.25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hidden="1" x14ac:dyDescent="0.25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hidden="1" x14ac:dyDescent="0.25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hidden="1" x14ac:dyDescent="0.25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hidden="1" x14ac:dyDescent="0.25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hidden="1" x14ac:dyDescent="0.25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hidden="1" x14ac:dyDescent="0.25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hidden="1" x14ac:dyDescent="0.25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hidden="1" x14ac:dyDescent="0.25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hidden="1" x14ac:dyDescent="0.25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hidden="1" x14ac:dyDescent="0.25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hidden="1" x14ac:dyDescent="0.25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hidden="1" x14ac:dyDescent="0.25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hidden="1" x14ac:dyDescent="0.25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hidden="1" x14ac:dyDescent="0.25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hidden="1" x14ac:dyDescent="0.25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hidden="1" x14ac:dyDescent="0.25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hidden="1" x14ac:dyDescent="0.25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hidden="1" x14ac:dyDescent="0.25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hidden="1" x14ac:dyDescent="0.25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hidden="1" x14ac:dyDescent="0.25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hidden="1" x14ac:dyDescent="0.25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hidden="1" x14ac:dyDescent="0.25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hidden="1" x14ac:dyDescent="0.25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hidden="1" x14ac:dyDescent="0.25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hidden="1" x14ac:dyDescent="0.25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hidden="1" x14ac:dyDescent="0.25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hidden="1" x14ac:dyDescent="0.25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hidden="1" x14ac:dyDescent="0.25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hidden="1" x14ac:dyDescent="0.25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hidden="1" x14ac:dyDescent="0.25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hidden="1" x14ac:dyDescent="0.25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hidden="1" x14ac:dyDescent="0.25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hidden="1" x14ac:dyDescent="0.25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hidden="1" x14ac:dyDescent="0.25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hidden="1" x14ac:dyDescent="0.25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hidden="1" x14ac:dyDescent="0.25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hidden="1" x14ac:dyDescent="0.25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hidden="1" x14ac:dyDescent="0.25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hidden="1" x14ac:dyDescent="0.25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hidden="1" x14ac:dyDescent="0.25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hidden="1" x14ac:dyDescent="0.25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hidden="1" x14ac:dyDescent="0.25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hidden="1" x14ac:dyDescent="0.25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hidden="1" x14ac:dyDescent="0.25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hidden="1" x14ac:dyDescent="0.25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hidden="1" x14ac:dyDescent="0.25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hidden="1" x14ac:dyDescent="0.25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hidden="1" x14ac:dyDescent="0.25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hidden="1" x14ac:dyDescent="0.25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hidden="1" x14ac:dyDescent="0.25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hidden="1" x14ac:dyDescent="0.25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hidden="1" x14ac:dyDescent="0.25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hidden="1" x14ac:dyDescent="0.25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hidden="1" x14ac:dyDescent="0.25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hidden="1" x14ac:dyDescent="0.25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hidden="1" x14ac:dyDescent="0.25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hidden="1" x14ac:dyDescent="0.25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hidden="1" x14ac:dyDescent="0.25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hidden="1" x14ac:dyDescent="0.25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hidden="1" x14ac:dyDescent="0.25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hidden="1" x14ac:dyDescent="0.25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hidden="1" x14ac:dyDescent="0.25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hidden="1" x14ac:dyDescent="0.25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hidden="1" x14ac:dyDescent="0.25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hidden="1" x14ac:dyDescent="0.25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hidden="1" x14ac:dyDescent="0.25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hidden="1" x14ac:dyDescent="0.25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hidden="1" x14ac:dyDescent="0.25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hidden="1" x14ac:dyDescent="0.25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hidden="1" x14ac:dyDescent="0.25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hidden="1" x14ac:dyDescent="0.25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hidden="1" x14ac:dyDescent="0.25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hidden="1" x14ac:dyDescent="0.25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hidden="1" x14ac:dyDescent="0.25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hidden="1" x14ac:dyDescent="0.25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hidden="1" x14ac:dyDescent="0.25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hidden="1" x14ac:dyDescent="0.25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hidden="1" x14ac:dyDescent="0.25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hidden="1" x14ac:dyDescent="0.25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hidden="1" x14ac:dyDescent="0.25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hidden="1" x14ac:dyDescent="0.25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hidden="1" x14ac:dyDescent="0.25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hidden="1" x14ac:dyDescent="0.25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hidden="1" x14ac:dyDescent="0.25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hidden="1" x14ac:dyDescent="0.25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hidden="1" x14ac:dyDescent="0.25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hidden="1" x14ac:dyDescent="0.25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hidden="1" x14ac:dyDescent="0.25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hidden="1" x14ac:dyDescent="0.25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hidden="1" x14ac:dyDescent="0.25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hidden="1" x14ac:dyDescent="0.25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hidden="1" x14ac:dyDescent="0.25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hidden="1" x14ac:dyDescent="0.25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hidden="1" x14ac:dyDescent="0.25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hidden="1" x14ac:dyDescent="0.25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hidden="1" x14ac:dyDescent="0.25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hidden="1" x14ac:dyDescent="0.25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hidden="1" x14ac:dyDescent="0.25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hidden="1" x14ac:dyDescent="0.25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hidden="1" x14ac:dyDescent="0.25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hidden="1" x14ac:dyDescent="0.25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hidden="1" x14ac:dyDescent="0.25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hidden="1" x14ac:dyDescent="0.25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hidden="1" x14ac:dyDescent="0.25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hidden="1" x14ac:dyDescent="0.25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hidden="1" x14ac:dyDescent="0.25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hidden="1" x14ac:dyDescent="0.25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hidden="1" x14ac:dyDescent="0.25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hidden="1" x14ac:dyDescent="0.25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hidden="1" x14ac:dyDescent="0.25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hidden="1" x14ac:dyDescent="0.25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hidden="1" x14ac:dyDescent="0.25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hidden="1" x14ac:dyDescent="0.25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hidden="1" x14ac:dyDescent="0.25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hidden="1" x14ac:dyDescent="0.25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hidden="1" x14ac:dyDescent="0.25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hidden="1" x14ac:dyDescent="0.25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hidden="1" x14ac:dyDescent="0.25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hidden="1" x14ac:dyDescent="0.25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hidden="1" x14ac:dyDescent="0.25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hidden="1" x14ac:dyDescent="0.25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hidden="1" x14ac:dyDescent="0.25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hidden="1" x14ac:dyDescent="0.25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hidden="1" x14ac:dyDescent="0.25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hidden="1" x14ac:dyDescent="0.25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hidden="1" x14ac:dyDescent="0.25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hidden="1" x14ac:dyDescent="0.25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hidden="1" x14ac:dyDescent="0.25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hidden="1" x14ac:dyDescent="0.25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hidden="1" x14ac:dyDescent="0.25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hidden="1" x14ac:dyDescent="0.25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hidden="1" x14ac:dyDescent="0.25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hidden="1" x14ac:dyDescent="0.25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hidden="1" x14ac:dyDescent="0.25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hidden="1" x14ac:dyDescent="0.25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hidden="1" x14ac:dyDescent="0.25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hidden="1" x14ac:dyDescent="0.25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hidden="1" x14ac:dyDescent="0.25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hidden="1" x14ac:dyDescent="0.25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hidden="1" x14ac:dyDescent="0.25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hidden="1" x14ac:dyDescent="0.25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hidden="1" x14ac:dyDescent="0.25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hidden="1" x14ac:dyDescent="0.25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hidden="1" x14ac:dyDescent="0.25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hidden="1" x14ac:dyDescent="0.25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hidden="1" x14ac:dyDescent="0.25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hidden="1" x14ac:dyDescent="0.25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hidden="1" x14ac:dyDescent="0.25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hidden="1" x14ac:dyDescent="0.25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hidden="1" x14ac:dyDescent="0.25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hidden="1" x14ac:dyDescent="0.25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hidden="1" x14ac:dyDescent="0.25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hidden="1" x14ac:dyDescent="0.25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hidden="1" x14ac:dyDescent="0.25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hidden="1" x14ac:dyDescent="0.25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hidden="1" x14ac:dyDescent="0.25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hidden="1" x14ac:dyDescent="0.25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hidden="1" x14ac:dyDescent="0.25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hidden="1" x14ac:dyDescent="0.25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hidden="1" x14ac:dyDescent="0.25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hidden="1" x14ac:dyDescent="0.25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hidden="1" x14ac:dyDescent="0.25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hidden="1" x14ac:dyDescent="0.25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hidden="1" x14ac:dyDescent="0.25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hidden="1" x14ac:dyDescent="0.25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hidden="1" x14ac:dyDescent="0.25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hidden="1" x14ac:dyDescent="0.25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hidden="1" x14ac:dyDescent="0.25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hidden="1" x14ac:dyDescent="0.25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hidden="1" x14ac:dyDescent="0.25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hidden="1" x14ac:dyDescent="0.25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hidden="1" x14ac:dyDescent="0.25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hidden="1" x14ac:dyDescent="0.25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hidden="1" x14ac:dyDescent="0.25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hidden="1" x14ac:dyDescent="0.25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hidden="1" x14ac:dyDescent="0.25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hidden="1" x14ac:dyDescent="0.25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hidden="1" x14ac:dyDescent="0.25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hidden="1" x14ac:dyDescent="0.25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hidden="1" x14ac:dyDescent="0.25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hidden="1" x14ac:dyDescent="0.25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hidden="1" x14ac:dyDescent="0.25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hidden="1" x14ac:dyDescent="0.25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hidden="1" x14ac:dyDescent="0.25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hidden="1" x14ac:dyDescent="0.25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hidden="1" x14ac:dyDescent="0.25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hidden="1" x14ac:dyDescent="0.25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hidden="1" x14ac:dyDescent="0.25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hidden="1" x14ac:dyDescent="0.25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hidden="1" x14ac:dyDescent="0.25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hidden="1" x14ac:dyDescent="0.25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hidden="1" x14ac:dyDescent="0.25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hidden="1" x14ac:dyDescent="0.25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hidden="1" x14ac:dyDescent="0.25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hidden="1" x14ac:dyDescent="0.25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hidden="1" x14ac:dyDescent="0.25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hidden="1" x14ac:dyDescent="0.25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hidden="1" x14ac:dyDescent="0.25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hidden="1" x14ac:dyDescent="0.25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hidden="1" x14ac:dyDescent="0.25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hidden="1" x14ac:dyDescent="0.25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hidden="1" x14ac:dyDescent="0.25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hidden="1" x14ac:dyDescent="0.25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hidden="1" x14ac:dyDescent="0.25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hidden="1" x14ac:dyDescent="0.25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hidden="1" x14ac:dyDescent="0.25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hidden="1" x14ac:dyDescent="0.25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hidden="1" x14ac:dyDescent="0.25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hidden="1" x14ac:dyDescent="0.25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hidden="1" x14ac:dyDescent="0.25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hidden="1" x14ac:dyDescent="0.25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hidden="1" x14ac:dyDescent="0.25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hidden="1" x14ac:dyDescent="0.25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hidden="1" x14ac:dyDescent="0.25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hidden="1" x14ac:dyDescent="0.25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hidden="1" x14ac:dyDescent="0.25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hidden="1" x14ac:dyDescent="0.25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hidden="1" x14ac:dyDescent="0.25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hidden="1" x14ac:dyDescent="0.25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hidden="1" x14ac:dyDescent="0.25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hidden="1" x14ac:dyDescent="0.25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hidden="1" x14ac:dyDescent="0.25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hidden="1" x14ac:dyDescent="0.25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hidden="1" x14ac:dyDescent="0.25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hidden="1" x14ac:dyDescent="0.25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hidden="1" x14ac:dyDescent="0.25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hidden="1" x14ac:dyDescent="0.25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hidden="1" x14ac:dyDescent="0.25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hidden="1" x14ac:dyDescent="0.25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hidden="1" x14ac:dyDescent="0.25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hidden="1" x14ac:dyDescent="0.25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hidden="1" x14ac:dyDescent="0.25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hidden="1" x14ac:dyDescent="0.25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hidden="1" x14ac:dyDescent="0.25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hidden="1" x14ac:dyDescent="0.25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hidden="1" x14ac:dyDescent="0.25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hidden="1" x14ac:dyDescent="0.25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hidden="1" x14ac:dyDescent="0.25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hidden="1" x14ac:dyDescent="0.25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hidden="1" x14ac:dyDescent="0.25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hidden="1" x14ac:dyDescent="0.25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hidden="1" x14ac:dyDescent="0.25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hidden="1" x14ac:dyDescent="0.25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hidden="1" x14ac:dyDescent="0.25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hidden="1" x14ac:dyDescent="0.25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hidden="1" x14ac:dyDescent="0.25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hidden="1" x14ac:dyDescent="0.25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hidden="1" x14ac:dyDescent="0.25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hidden="1" x14ac:dyDescent="0.25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hidden="1" x14ac:dyDescent="0.25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hidden="1" x14ac:dyDescent="0.25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hidden="1" x14ac:dyDescent="0.25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hidden="1" x14ac:dyDescent="0.25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hidden="1" x14ac:dyDescent="0.25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hidden="1" x14ac:dyDescent="0.25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hidden="1" x14ac:dyDescent="0.25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hidden="1" x14ac:dyDescent="0.25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hidden="1" x14ac:dyDescent="0.25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hidden="1" x14ac:dyDescent="0.25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hidden="1" x14ac:dyDescent="0.25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hidden="1" x14ac:dyDescent="0.25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hidden="1" x14ac:dyDescent="0.25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hidden="1" x14ac:dyDescent="0.25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hidden="1" x14ac:dyDescent="0.25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hidden="1" x14ac:dyDescent="0.25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hidden="1" x14ac:dyDescent="0.25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hidden="1" x14ac:dyDescent="0.25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hidden="1" x14ac:dyDescent="0.25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hidden="1" x14ac:dyDescent="0.25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hidden="1" x14ac:dyDescent="0.25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hidden="1" x14ac:dyDescent="0.25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hidden="1" x14ac:dyDescent="0.25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hidden="1" x14ac:dyDescent="0.25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hidden="1" x14ac:dyDescent="0.25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hidden="1" x14ac:dyDescent="0.25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hidden="1" x14ac:dyDescent="0.25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hidden="1" x14ac:dyDescent="0.25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hidden="1" x14ac:dyDescent="0.25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hidden="1" x14ac:dyDescent="0.25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hidden="1" x14ac:dyDescent="0.25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hidden="1" x14ac:dyDescent="0.25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hidden="1" x14ac:dyDescent="0.25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hidden="1" x14ac:dyDescent="0.25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hidden="1" x14ac:dyDescent="0.25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hidden="1" x14ac:dyDescent="0.25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hidden="1" x14ac:dyDescent="0.25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hidden="1" x14ac:dyDescent="0.25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hidden="1" x14ac:dyDescent="0.25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hidden="1" x14ac:dyDescent="0.25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hidden="1" x14ac:dyDescent="0.25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hidden="1" x14ac:dyDescent="0.25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hidden="1" x14ac:dyDescent="0.25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hidden="1" x14ac:dyDescent="0.25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hidden="1" x14ac:dyDescent="0.25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hidden="1" x14ac:dyDescent="0.25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hidden="1" x14ac:dyDescent="0.25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hidden="1" x14ac:dyDescent="0.25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hidden="1" x14ac:dyDescent="0.25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hidden="1" x14ac:dyDescent="0.25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hidden="1" x14ac:dyDescent="0.25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hidden="1" x14ac:dyDescent="0.25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hidden="1" x14ac:dyDescent="0.25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hidden="1" x14ac:dyDescent="0.25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hidden="1" x14ac:dyDescent="0.25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hidden="1" x14ac:dyDescent="0.25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hidden="1" x14ac:dyDescent="0.25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hidden="1" x14ac:dyDescent="0.25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hidden="1" x14ac:dyDescent="0.25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hidden="1" x14ac:dyDescent="0.25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hidden="1" x14ac:dyDescent="0.25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hidden="1" x14ac:dyDescent="0.25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hidden="1" x14ac:dyDescent="0.25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hidden="1" x14ac:dyDescent="0.25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hidden="1" x14ac:dyDescent="0.25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hidden="1" x14ac:dyDescent="0.25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hidden="1" x14ac:dyDescent="0.25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hidden="1" x14ac:dyDescent="0.25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hidden="1" x14ac:dyDescent="0.25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hidden="1" x14ac:dyDescent="0.25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hidden="1" x14ac:dyDescent="0.25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hidden="1" x14ac:dyDescent="0.25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hidden="1" x14ac:dyDescent="0.25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hidden="1" x14ac:dyDescent="0.25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hidden="1" x14ac:dyDescent="0.25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hidden="1" x14ac:dyDescent="0.25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hidden="1" x14ac:dyDescent="0.25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hidden="1" x14ac:dyDescent="0.25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hidden="1" x14ac:dyDescent="0.25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hidden="1" x14ac:dyDescent="0.25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hidden="1" x14ac:dyDescent="0.25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hidden="1" x14ac:dyDescent="0.25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hidden="1" x14ac:dyDescent="0.25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hidden="1" x14ac:dyDescent="0.25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hidden="1" x14ac:dyDescent="0.25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hidden="1" x14ac:dyDescent="0.25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hidden="1" x14ac:dyDescent="0.25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hidden="1" x14ac:dyDescent="0.25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hidden="1" x14ac:dyDescent="0.25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hidden="1" x14ac:dyDescent="0.25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hidden="1" x14ac:dyDescent="0.25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hidden="1" x14ac:dyDescent="0.25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hidden="1" x14ac:dyDescent="0.25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hidden="1" x14ac:dyDescent="0.25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hidden="1" x14ac:dyDescent="0.25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hidden="1" x14ac:dyDescent="0.25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hidden="1" x14ac:dyDescent="0.25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hidden="1" x14ac:dyDescent="0.25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hidden="1" x14ac:dyDescent="0.25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hidden="1" x14ac:dyDescent="0.25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hidden="1" x14ac:dyDescent="0.25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hidden="1" x14ac:dyDescent="0.25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hidden="1" x14ac:dyDescent="0.25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hidden="1" x14ac:dyDescent="0.25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hidden="1" x14ac:dyDescent="0.25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hidden="1" x14ac:dyDescent="0.25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hidden="1" x14ac:dyDescent="0.25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hidden="1" x14ac:dyDescent="0.25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hidden="1" x14ac:dyDescent="0.25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hidden="1" x14ac:dyDescent="0.25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hidden="1" x14ac:dyDescent="0.25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hidden="1" x14ac:dyDescent="0.25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hidden="1" x14ac:dyDescent="0.25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hidden="1" x14ac:dyDescent="0.25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hidden="1" x14ac:dyDescent="0.25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hidden="1" x14ac:dyDescent="0.25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hidden="1" x14ac:dyDescent="0.25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hidden="1" x14ac:dyDescent="0.25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hidden="1" x14ac:dyDescent="0.25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hidden="1" x14ac:dyDescent="0.25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hidden="1" x14ac:dyDescent="0.25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hidden="1" x14ac:dyDescent="0.25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hidden="1" x14ac:dyDescent="0.25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hidden="1" x14ac:dyDescent="0.25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hidden="1" x14ac:dyDescent="0.25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hidden="1" x14ac:dyDescent="0.25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hidden="1" x14ac:dyDescent="0.25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hidden="1" x14ac:dyDescent="0.25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hidden="1" x14ac:dyDescent="0.25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hidden="1" x14ac:dyDescent="0.25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hidden="1" x14ac:dyDescent="0.25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hidden="1" x14ac:dyDescent="0.25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hidden="1" x14ac:dyDescent="0.25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hidden="1" x14ac:dyDescent="0.25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hidden="1" x14ac:dyDescent="0.25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hidden="1" x14ac:dyDescent="0.25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hidden="1" x14ac:dyDescent="0.25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hidden="1" x14ac:dyDescent="0.25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hidden="1" x14ac:dyDescent="0.25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hidden="1" x14ac:dyDescent="0.25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hidden="1" x14ac:dyDescent="0.25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hidden="1" x14ac:dyDescent="0.25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hidden="1" x14ac:dyDescent="0.25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hidden="1" x14ac:dyDescent="0.25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hidden="1" x14ac:dyDescent="0.25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hidden="1" x14ac:dyDescent="0.25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hidden="1" x14ac:dyDescent="0.25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hidden="1" x14ac:dyDescent="0.25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hidden="1" x14ac:dyDescent="0.25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hidden="1" x14ac:dyDescent="0.25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hidden="1" x14ac:dyDescent="0.25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hidden="1" x14ac:dyDescent="0.25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hidden="1" x14ac:dyDescent="0.25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hidden="1" x14ac:dyDescent="0.25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hidden="1" x14ac:dyDescent="0.25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hidden="1" x14ac:dyDescent="0.25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hidden="1" x14ac:dyDescent="0.25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hidden="1" x14ac:dyDescent="0.25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hidden="1" x14ac:dyDescent="0.25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hidden="1" x14ac:dyDescent="0.25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hidden="1" x14ac:dyDescent="0.25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hidden="1" x14ac:dyDescent="0.25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hidden="1" x14ac:dyDescent="0.25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hidden="1" x14ac:dyDescent="0.25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hidden="1" x14ac:dyDescent="0.25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hidden="1" x14ac:dyDescent="0.25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hidden="1" x14ac:dyDescent="0.25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hidden="1" x14ac:dyDescent="0.25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hidden="1" x14ac:dyDescent="0.25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hidden="1" x14ac:dyDescent="0.25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hidden="1" x14ac:dyDescent="0.25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hidden="1" x14ac:dyDescent="0.25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hidden="1" x14ac:dyDescent="0.25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hidden="1" x14ac:dyDescent="0.25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hidden="1" x14ac:dyDescent="0.25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hidden="1" x14ac:dyDescent="0.25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hidden="1" x14ac:dyDescent="0.25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hidden="1" x14ac:dyDescent="0.25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hidden="1" x14ac:dyDescent="0.25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hidden="1" x14ac:dyDescent="0.25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hidden="1" x14ac:dyDescent="0.25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hidden="1" x14ac:dyDescent="0.25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hidden="1" x14ac:dyDescent="0.25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hidden="1" x14ac:dyDescent="0.25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hidden="1" x14ac:dyDescent="0.25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hidden="1" x14ac:dyDescent="0.25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hidden="1" x14ac:dyDescent="0.25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hidden="1" x14ac:dyDescent="0.25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hidden="1" x14ac:dyDescent="0.25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hidden="1" x14ac:dyDescent="0.25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hidden="1" x14ac:dyDescent="0.25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hidden="1" x14ac:dyDescent="0.25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hidden="1" x14ac:dyDescent="0.25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hidden="1" x14ac:dyDescent="0.25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hidden="1" x14ac:dyDescent="0.25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hidden="1" x14ac:dyDescent="0.25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hidden="1" x14ac:dyDescent="0.25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hidden="1" x14ac:dyDescent="0.25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hidden="1" x14ac:dyDescent="0.25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hidden="1" x14ac:dyDescent="0.25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hidden="1" x14ac:dyDescent="0.25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hidden="1" x14ac:dyDescent="0.25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hidden="1" x14ac:dyDescent="0.25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hidden="1" x14ac:dyDescent="0.25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hidden="1" x14ac:dyDescent="0.25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hidden="1" x14ac:dyDescent="0.25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hidden="1" x14ac:dyDescent="0.25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hidden="1" x14ac:dyDescent="0.25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hidden="1" x14ac:dyDescent="0.25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hidden="1" x14ac:dyDescent="0.25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hidden="1" x14ac:dyDescent="0.25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hidden="1" x14ac:dyDescent="0.25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hidden="1" x14ac:dyDescent="0.25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hidden="1" x14ac:dyDescent="0.25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hidden="1" x14ac:dyDescent="0.25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hidden="1" x14ac:dyDescent="0.25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hidden="1" x14ac:dyDescent="0.25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hidden="1" x14ac:dyDescent="0.25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hidden="1" x14ac:dyDescent="0.25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hidden="1" x14ac:dyDescent="0.25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hidden="1" x14ac:dyDescent="0.25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hidden="1" x14ac:dyDescent="0.25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hidden="1" x14ac:dyDescent="0.25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hidden="1" x14ac:dyDescent="0.25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hidden="1" x14ac:dyDescent="0.25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hidden="1" x14ac:dyDescent="0.25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hidden="1" x14ac:dyDescent="0.25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hidden="1" x14ac:dyDescent="0.25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hidden="1" x14ac:dyDescent="0.25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hidden="1" x14ac:dyDescent="0.25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hidden="1" x14ac:dyDescent="0.25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hidden="1" x14ac:dyDescent="0.25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hidden="1" x14ac:dyDescent="0.25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hidden="1" x14ac:dyDescent="0.25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hidden="1" x14ac:dyDescent="0.25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hidden="1" x14ac:dyDescent="0.25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hidden="1" x14ac:dyDescent="0.25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hidden="1" x14ac:dyDescent="0.25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hidden="1" x14ac:dyDescent="0.25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hidden="1" x14ac:dyDescent="0.25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hidden="1" x14ac:dyDescent="0.25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hidden="1" x14ac:dyDescent="0.25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hidden="1" x14ac:dyDescent="0.25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hidden="1" x14ac:dyDescent="0.25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hidden="1" x14ac:dyDescent="0.25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hidden="1" x14ac:dyDescent="0.25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hidden="1" x14ac:dyDescent="0.25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hidden="1" x14ac:dyDescent="0.25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hidden="1" x14ac:dyDescent="0.25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hidden="1" x14ac:dyDescent="0.25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hidden="1" x14ac:dyDescent="0.25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hidden="1" x14ac:dyDescent="0.25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hidden="1" x14ac:dyDescent="0.25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hidden="1" x14ac:dyDescent="0.25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hidden="1" x14ac:dyDescent="0.25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hidden="1" x14ac:dyDescent="0.25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hidden="1" x14ac:dyDescent="0.25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hidden="1" x14ac:dyDescent="0.25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hidden="1" x14ac:dyDescent="0.25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hidden="1" x14ac:dyDescent="0.25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hidden="1" x14ac:dyDescent="0.25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hidden="1" x14ac:dyDescent="0.25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hidden="1" x14ac:dyDescent="0.25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hidden="1" x14ac:dyDescent="0.25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hidden="1" x14ac:dyDescent="0.25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hidden="1" x14ac:dyDescent="0.25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hidden="1" x14ac:dyDescent="0.25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hidden="1" x14ac:dyDescent="0.25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hidden="1" x14ac:dyDescent="0.25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hidden="1" x14ac:dyDescent="0.25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hidden="1" x14ac:dyDescent="0.25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hidden="1" x14ac:dyDescent="0.25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hidden="1" x14ac:dyDescent="0.25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hidden="1" x14ac:dyDescent="0.25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hidden="1" x14ac:dyDescent="0.25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hidden="1" x14ac:dyDescent="0.25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hidden="1" x14ac:dyDescent="0.25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hidden="1" x14ac:dyDescent="0.25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hidden="1" x14ac:dyDescent="0.25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hidden="1" x14ac:dyDescent="0.25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hidden="1" x14ac:dyDescent="0.25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hidden="1" x14ac:dyDescent="0.25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hidden="1" x14ac:dyDescent="0.25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hidden="1" x14ac:dyDescent="0.25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hidden="1" x14ac:dyDescent="0.25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hidden="1" x14ac:dyDescent="0.25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hidden="1" x14ac:dyDescent="0.25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hidden="1" x14ac:dyDescent="0.25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hidden="1" x14ac:dyDescent="0.25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hidden="1" x14ac:dyDescent="0.25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hidden="1" x14ac:dyDescent="0.25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hidden="1" x14ac:dyDescent="0.25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hidden="1" x14ac:dyDescent="0.25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hidden="1" x14ac:dyDescent="0.25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hidden="1" x14ac:dyDescent="0.25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hidden="1" x14ac:dyDescent="0.25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hidden="1" x14ac:dyDescent="0.25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hidden="1" x14ac:dyDescent="0.25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hidden="1" x14ac:dyDescent="0.25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hidden="1" x14ac:dyDescent="0.25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hidden="1" x14ac:dyDescent="0.25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hidden="1" x14ac:dyDescent="0.25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hidden="1" x14ac:dyDescent="0.25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hidden="1" x14ac:dyDescent="0.25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hidden="1" x14ac:dyDescent="0.25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hidden="1" x14ac:dyDescent="0.25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hidden="1" x14ac:dyDescent="0.25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hidden="1" x14ac:dyDescent="0.25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hidden="1" x14ac:dyDescent="0.25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hidden="1" x14ac:dyDescent="0.25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hidden="1" x14ac:dyDescent="0.25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hidden="1" x14ac:dyDescent="0.25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hidden="1" x14ac:dyDescent="0.25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hidden="1" x14ac:dyDescent="0.25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hidden="1" x14ac:dyDescent="0.25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hidden="1" x14ac:dyDescent="0.25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hidden="1" x14ac:dyDescent="0.25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hidden="1" x14ac:dyDescent="0.25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hidden="1" x14ac:dyDescent="0.25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hidden="1" x14ac:dyDescent="0.25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hidden="1" x14ac:dyDescent="0.25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hidden="1" x14ac:dyDescent="0.25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hidden="1" x14ac:dyDescent="0.25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hidden="1" x14ac:dyDescent="0.25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hidden="1" x14ac:dyDescent="0.25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hidden="1" x14ac:dyDescent="0.25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hidden="1" x14ac:dyDescent="0.25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hidden="1" x14ac:dyDescent="0.25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hidden="1" x14ac:dyDescent="0.25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hidden="1" x14ac:dyDescent="0.25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hidden="1" x14ac:dyDescent="0.25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hidden="1" x14ac:dyDescent="0.25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hidden="1" x14ac:dyDescent="0.25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hidden="1" x14ac:dyDescent="0.25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hidden="1" x14ac:dyDescent="0.25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hidden="1" x14ac:dyDescent="0.25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hidden="1" x14ac:dyDescent="0.25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hidden="1" x14ac:dyDescent="0.25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hidden="1" x14ac:dyDescent="0.25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hidden="1" x14ac:dyDescent="0.25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hidden="1" x14ac:dyDescent="0.25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hidden="1" x14ac:dyDescent="0.25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hidden="1" x14ac:dyDescent="0.25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hidden="1" x14ac:dyDescent="0.25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hidden="1" x14ac:dyDescent="0.25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hidden="1" x14ac:dyDescent="0.25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hidden="1" x14ac:dyDescent="0.25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hidden="1" x14ac:dyDescent="0.25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hidden="1" x14ac:dyDescent="0.25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hidden="1" x14ac:dyDescent="0.25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hidden="1" x14ac:dyDescent="0.25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hidden="1" x14ac:dyDescent="0.25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hidden="1" x14ac:dyDescent="0.25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hidden="1" x14ac:dyDescent="0.25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hidden="1" x14ac:dyDescent="0.25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hidden="1" x14ac:dyDescent="0.25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hidden="1" x14ac:dyDescent="0.25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hidden="1" x14ac:dyDescent="0.25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hidden="1" x14ac:dyDescent="0.25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hidden="1" x14ac:dyDescent="0.25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hidden="1" x14ac:dyDescent="0.25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hidden="1" x14ac:dyDescent="0.25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hidden="1" x14ac:dyDescent="0.25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hidden="1" x14ac:dyDescent="0.25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hidden="1" x14ac:dyDescent="0.25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hidden="1" x14ac:dyDescent="0.25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hidden="1" x14ac:dyDescent="0.25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hidden="1" x14ac:dyDescent="0.25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hidden="1" x14ac:dyDescent="0.25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hidden="1" x14ac:dyDescent="0.25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hidden="1" x14ac:dyDescent="0.25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hidden="1" x14ac:dyDescent="0.25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hidden="1" x14ac:dyDescent="0.25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hidden="1" x14ac:dyDescent="0.25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hidden="1" x14ac:dyDescent="0.25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hidden="1" x14ac:dyDescent="0.25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hidden="1" x14ac:dyDescent="0.25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hidden="1" x14ac:dyDescent="0.25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hidden="1" x14ac:dyDescent="0.25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hidden="1" x14ac:dyDescent="0.25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hidden="1" x14ac:dyDescent="0.25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hidden="1" x14ac:dyDescent="0.25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hidden="1" x14ac:dyDescent="0.25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hidden="1" x14ac:dyDescent="0.25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hidden="1" x14ac:dyDescent="0.25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hidden="1" x14ac:dyDescent="0.25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hidden="1" x14ac:dyDescent="0.25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hidden="1" x14ac:dyDescent="0.25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hidden="1" x14ac:dyDescent="0.25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hidden="1" x14ac:dyDescent="0.25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hidden="1" x14ac:dyDescent="0.25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hidden="1" x14ac:dyDescent="0.25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hidden="1" x14ac:dyDescent="0.25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hidden="1" x14ac:dyDescent="0.25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hidden="1" x14ac:dyDescent="0.25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hidden="1" x14ac:dyDescent="0.25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hidden="1" x14ac:dyDescent="0.25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hidden="1" x14ac:dyDescent="0.25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hidden="1" x14ac:dyDescent="0.25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hidden="1" x14ac:dyDescent="0.25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hidden="1" x14ac:dyDescent="0.25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hidden="1" x14ac:dyDescent="0.25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hidden="1" x14ac:dyDescent="0.25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hidden="1" x14ac:dyDescent="0.25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hidden="1" x14ac:dyDescent="0.25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hidden="1" x14ac:dyDescent="0.25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hidden="1" x14ac:dyDescent="0.25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hidden="1" x14ac:dyDescent="0.25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hidden="1" x14ac:dyDescent="0.25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hidden="1" x14ac:dyDescent="0.25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hidden="1" x14ac:dyDescent="0.25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hidden="1" x14ac:dyDescent="0.25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hidden="1" x14ac:dyDescent="0.25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hidden="1" x14ac:dyDescent="0.25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hidden="1" x14ac:dyDescent="0.25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hidden="1" x14ac:dyDescent="0.25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hidden="1" x14ac:dyDescent="0.25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hidden="1" x14ac:dyDescent="0.25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hidden="1" x14ac:dyDescent="0.25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hidden="1" x14ac:dyDescent="0.25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hidden="1" x14ac:dyDescent="0.25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hidden="1" x14ac:dyDescent="0.25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hidden="1" x14ac:dyDescent="0.25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hidden="1" x14ac:dyDescent="0.25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hidden="1" x14ac:dyDescent="0.25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hidden="1" x14ac:dyDescent="0.25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hidden="1" x14ac:dyDescent="0.25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hidden="1" x14ac:dyDescent="0.25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hidden="1" x14ac:dyDescent="0.25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hidden="1" x14ac:dyDescent="0.25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hidden="1" x14ac:dyDescent="0.25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hidden="1" x14ac:dyDescent="0.25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hidden="1" x14ac:dyDescent="0.25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hidden="1" x14ac:dyDescent="0.25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hidden="1" x14ac:dyDescent="0.25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hidden="1" x14ac:dyDescent="0.25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hidden="1" x14ac:dyDescent="0.25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hidden="1" x14ac:dyDescent="0.25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hidden="1" x14ac:dyDescent="0.25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hidden="1" x14ac:dyDescent="0.25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hidden="1" x14ac:dyDescent="0.25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hidden="1" x14ac:dyDescent="0.25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hidden="1" x14ac:dyDescent="0.25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hidden="1" x14ac:dyDescent="0.25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hidden="1" x14ac:dyDescent="0.25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hidden="1" x14ac:dyDescent="0.25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hidden="1" x14ac:dyDescent="0.25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hidden="1" x14ac:dyDescent="0.25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hidden="1" x14ac:dyDescent="0.25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hidden="1" x14ac:dyDescent="0.25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hidden="1" x14ac:dyDescent="0.25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hidden="1" x14ac:dyDescent="0.25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hidden="1" x14ac:dyDescent="0.25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hidden="1" x14ac:dyDescent="0.25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hidden="1" x14ac:dyDescent="0.25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hidden="1" x14ac:dyDescent="0.25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hidden="1" x14ac:dyDescent="0.25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hidden="1" x14ac:dyDescent="0.25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hidden="1" x14ac:dyDescent="0.25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hidden="1" x14ac:dyDescent="0.25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hidden="1" x14ac:dyDescent="0.25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hidden="1" x14ac:dyDescent="0.25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hidden="1" x14ac:dyDescent="0.25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hidden="1" x14ac:dyDescent="0.25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hidden="1" x14ac:dyDescent="0.25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hidden="1" x14ac:dyDescent="0.25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hidden="1" x14ac:dyDescent="0.25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hidden="1" x14ac:dyDescent="0.25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hidden="1" x14ac:dyDescent="0.25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hidden="1" x14ac:dyDescent="0.25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hidden="1" x14ac:dyDescent="0.25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hidden="1" x14ac:dyDescent="0.25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hidden="1" x14ac:dyDescent="0.25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hidden="1" x14ac:dyDescent="0.25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hidden="1" x14ac:dyDescent="0.25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hidden="1" x14ac:dyDescent="0.25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hidden="1" x14ac:dyDescent="0.25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hidden="1" x14ac:dyDescent="0.25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hidden="1" x14ac:dyDescent="0.25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hidden="1" x14ac:dyDescent="0.25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hidden="1" x14ac:dyDescent="0.25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hidden="1" x14ac:dyDescent="0.25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hidden="1" x14ac:dyDescent="0.25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hidden="1" x14ac:dyDescent="0.25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hidden="1" x14ac:dyDescent="0.25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hidden="1" x14ac:dyDescent="0.25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hidden="1" x14ac:dyDescent="0.25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hidden="1" x14ac:dyDescent="0.25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hidden="1" x14ac:dyDescent="0.25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hidden="1" x14ac:dyDescent="0.25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hidden="1" x14ac:dyDescent="0.25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hidden="1" x14ac:dyDescent="0.25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hidden="1" x14ac:dyDescent="0.25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hidden="1" x14ac:dyDescent="0.25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hidden="1" x14ac:dyDescent="0.25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hidden="1" x14ac:dyDescent="0.25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hidden="1" x14ac:dyDescent="0.25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hidden="1" x14ac:dyDescent="0.25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hidden="1" x14ac:dyDescent="0.25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hidden="1" x14ac:dyDescent="0.25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hidden="1" x14ac:dyDescent="0.25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hidden="1" x14ac:dyDescent="0.25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hidden="1" x14ac:dyDescent="0.25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hidden="1" x14ac:dyDescent="0.25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hidden="1" x14ac:dyDescent="0.25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hidden="1" x14ac:dyDescent="0.25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hidden="1" x14ac:dyDescent="0.25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hidden="1" x14ac:dyDescent="0.25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hidden="1" x14ac:dyDescent="0.25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hidden="1" x14ac:dyDescent="0.25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hidden="1" x14ac:dyDescent="0.25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hidden="1" x14ac:dyDescent="0.25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hidden="1" x14ac:dyDescent="0.25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hidden="1" x14ac:dyDescent="0.25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hidden="1" x14ac:dyDescent="0.25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hidden="1" x14ac:dyDescent="0.25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hidden="1" x14ac:dyDescent="0.25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hidden="1" x14ac:dyDescent="0.25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hidden="1" x14ac:dyDescent="0.25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hidden="1" x14ac:dyDescent="0.25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hidden="1" x14ac:dyDescent="0.25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hidden="1" x14ac:dyDescent="0.25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hidden="1" x14ac:dyDescent="0.25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hidden="1" x14ac:dyDescent="0.25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hidden="1" x14ac:dyDescent="0.25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hidden="1" x14ac:dyDescent="0.25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hidden="1" x14ac:dyDescent="0.25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hidden="1" x14ac:dyDescent="0.25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hidden="1" x14ac:dyDescent="0.25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hidden="1" x14ac:dyDescent="0.25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hidden="1" x14ac:dyDescent="0.25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hidden="1" x14ac:dyDescent="0.25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hidden="1" x14ac:dyDescent="0.25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hidden="1" x14ac:dyDescent="0.25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hidden="1" x14ac:dyDescent="0.25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hidden="1" x14ac:dyDescent="0.25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hidden="1" x14ac:dyDescent="0.25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hidden="1" x14ac:dyDescent="0.25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hidden="1" x14ac:dyDescent="0.25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hidden="1" x14ac:dyDescent="0.25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hidden="1" x14ac:dyDescent="0.25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hidden="1" x14ac:dyDescent="0.25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hidden="1" x14ac:dyDescent="0.25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hidden="1" x14ac:dyDescent="0.25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hidden="1" x14ac:dyDescent="0.25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hidden="1" x14ac:dyDescent="0.25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hidden="1" x14ac:dyDescent="0.25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hidden="1" x14ac:dyDescent="0.25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hidden="1" x14ac:dyDescent="0.25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hidden="1" x14ac:dyDescent="0.25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hidden="1" x14ac:dyDescent="0.25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hidden="1" x14ac:dyDescent="0.25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hidden="1" x14ac:dyDescent="0.25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hidden="1" x14ac:dyDescent="0.25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hidden="1" x14ac:dyDescent="0.25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hidden="1" x14ac:dyDescent="0.25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hidden="1" x14ac:dyDescent="0.25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hidden="1" x14ac:dyDescent="0.25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hidden="1" x14ac:dyDescent="0.25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hidden="1" x14ac:dyDescent="0.25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hidden="1" x14ac:dyDescent="0.25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hidden="1" x14ac:dyDescent="0.25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hidden="1" x14ac:dyDescent="0.25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hidden="1" x14ac:dyDescent="0.25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hidden="1" x14ac:dyDescent="0.25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hidden="1" x14ac:dyDescent="0.25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hidden="1" x14ac:dyDescent="0.25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hidden="1" x14ac:dyDescent="0.25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hidden="1" x14ac:dyDescent="0.25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hidden="1" x14ac:dyDescent="0.25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hidden="1" x14ac:dyDescent="0.25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hidden="1" x14ac:dyDescent="0.25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hidden="1" x14ac:dyDescent="0.25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hidden="1" x14ac:dyDescent="0.25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hidden="1" x14ac:dyDescent="0.25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hidden="1" x14ac:dyDescent="0.25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hidden="1" x14ac:dyDescent="0.25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hidden="1" x14ac:dyDescent="0.25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hidden="1" x14ac:dyDescent="0.25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hidden="1" x14ac:dyDescent="0.25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hidden="1" x14ac:dyDescent="0.25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hidden="1" x14ac:dyDescent="0.25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hidden="1" x14ac:dyDescent="0.25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hidden="1" x14ac:dyDescent="0.25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hidden="1" x14ac:dyDescent="0.25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hidden="1" x14ac:dyDescent="0.25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hidden="1" x14ac:dyDescent="0.25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hidden="1" x14ac:dyDescent="0.25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hidden="1" x14ac:dyDescent="0.25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hidden="1" x14ac:dyDescent="0.25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hidden="1" x14ac:dyDescent="0.25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hidden="1" x14ac:dyDescent="0.25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hidden="1" x14ac:dyDescent="0.25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hidden="1" x14ac:dyDescent="0.25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hidden="1" x14ac:dyDescent="0.25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hidden="1" x14ac:dyDescent="0.25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hidden="1" x14ac:dyDescent="0.25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hidden="1" x14ac:dyDescent="0.25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hidden="1" x14ac:dyDescent="0.25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hidden="1" x14ac:dyDescent="0.25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hidden="1" x14ac:dyDescent="0.25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hidden="1" x14ac:dyDescent="0.25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hidden="1" x14ac:dyDescent="0.25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hidden="1" x14ac:dyDescent="0.25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hidden="1" x14ac:dyDescent="0.25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hidden="1" x14ac:dyDescent="0.25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hidden="1" x14ac:dyDescent="0.25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hidden="1" x14ac:dyDescent="0.25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hidden="1" x14ac:dyDescent="0.25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hidden="1" x14ac:dyDescent="0.25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hidden="1" x14ac:dyDescent="0.25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hidden="1" x14ac:dyDescent="0.25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hidden="1" x14ac:dyDescent="0.25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hidden="1" x14ac:dyDescent="0.25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hidden="1" x14ac:dyDescent="0.25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hidden="1" x14ac:dyDescent="0.25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hidden="1" x14ac:dyDescent="0.25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hidden="1" x14ac:dyDescent="0.25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hidden="1" x14ac:dyDescent="0.25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hidden="1" x14ac:dyDescent="0.25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hidden="1" x14ac:dyDescent="0.25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hidden="1" x14ac:dyDescent="0.25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hidden="1" x14ac:dyDescent="0.25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hidden="1" x14ac:dyDescent="0.25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hidden="1" x14ac:dyDescent="0.25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hidden="1" x14ac:dyDescent="0.25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hidden="1" x14ac:dyDescent="0.25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hidden="1" x14ac:dyDescent="0.25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hidden="1" x14ac:dyDescent="0.25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hidden="1" x14ac:dyDescent="0.25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hidden="1" x14ac:dyDescent="0.25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hidden="1" x14ac:dyDescent="0.25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hidden="1" x14ac:dyDescent="0.25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hidden="1" x14ac:dyDescent="0.25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hidden="1" x14ac:dyDescent="0.25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hidden="1" x14ac:dyDescent="0.25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hidden="1" x14ac:dyDescent="0.25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hidden="1" x14ac:dyDescent="0.25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hidden="1" x14ac:dyDescent="0.25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hidden="1" x14ac:dyDescent="0.25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hidden="1" x14ac:dyDescent="0.25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hidden="1" x14ac:dyDescent="0.25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hidden="1" x14ac:dyDescent="0.25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hidden="1" x14ac:dyDescent="0.25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hidden="1" x14ac:dyDescent="0.25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hidden="1" x14ac:dyDescent="0.25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hidden="1" x14ac:dyDescent="0.25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hidden="1" x14ac:dyDescent="0.25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hidden="1" x14ac:dyDescent="0.25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hidden="1" x14ac:dyDescent="0.25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hidden="1" x14ac:dyDescent="0.25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hidden="1" x14ac:dyDescent="0.25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hidden="1" x14ac:dyDescent="0.25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hidden="1" x14ac:dyDescent="0.25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hidden="1" x14ac:dyDescent="0.25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hidden="1" x14ac:dyDescent="0.25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hidden="1" x14ac:dyDescent="0.25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hidden="1" x14ac:dyDescent="0.25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hidden="1" x14ac:dyDescent="0.25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hidden="1" x14ac:dyDescent="0.25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hidden="1" x14ac:dyDescent="0.25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hidden="1" x14ac:dyDescent="0.25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hidden="1" x14ac:dyDescent="0.25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hidden="1" x14ac:dyDescent="0.25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hidden="1" x14ac:dyDescent="0.25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hidden="1" x14ac:dyDescent="0.25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hidden="1" x14ac:dyDescent="0.25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hidden="1" x14ac:dyDescent="0.25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hidden="1" x14ac:dyDescent="0.25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hidden="1" x14ac:dyDescent="0.25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hidden="1" x14ac:dyDescent="0.25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hidden="1" x14ac:dyDescent="0.25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hidden="1" x14ac:dyDescent="0.25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hidden="1" x14ac:dyDescent="0.25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hidden="1" x14ac:dyDescent="0.25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hidden="1" x14ac:dyDescent="0.25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hidden="1" x14ac:dyDescent="0.25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hidden="1" x14ac:dyDescent="0.25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hidden="1" x14ac:dyDescent="0.25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hidden="1" x14ac:dyDescent="0.25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hidden="1" x14ac:dyDescent="0.25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hidden="1" x14ac:dyDescent="0.25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hidden="1" x14ac:dyDescent="0.25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hidden="1" x14ac:dyDescent="0.25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hidden="1" x14ac:dyDescent="0.25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hidden="1" x14ac:dyDescent="0.25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hidden="1" x14ac:dyDescent="0.25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hidden="1" x14ac:dyDescent="0.25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hidden="1" x14ac:dyDescent="0.25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hidden="1" x14ac:dyDescent="0.25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hidden="1" x14ac:dyDescent="0.25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hidden="1" x14ac:dyDescent="0.25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hidden="1" x14ac:dyDescent="0.25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hidden="1" x14ac:dyDescent="0.25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hidden="1" x14ac:dyDescent="0.25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hidden="1" x14ac:dyDescent="0.25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hidden="1" x14ac:dyDescent="0.25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hidden="1" x14ac:dyDescent="0.25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hidden="1" x14ac:dyDescent="0.25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hidden="1" x14ac:dyDescent="0.25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hidden="1" x14ac:dyDescent="0.25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hidden="1" x14ac:dyDescent="0.25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hidden="1" x14ac:dyDescent="0.25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hidden="1" x14ac:dyDescent="0.25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hidden="1" x14ac:dyDescent="0.25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hidden="1" x14ac:dyDescent="0.25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hidden="1" x14ac:dyDescent="0.25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hidden="1" x14ac:dyDescent="0.25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hidden="1" x14ac:dyDescent="0.25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hidden="1" x14ac:dyDescent="0.25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hidden="1" x14ac:dyDescent="0.25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hidden="1" x14ac:dyDescent="0.25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hidden="1" x14ac:dyDescent="0.25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hidden="1" x14ac:dyDescent="0.25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hidden="1" x14ac:dyDescent="0.25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hidden="1" x14ac:dyDescent="0.25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hidden="1" x14ac:dyDescent="0.25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hidden="1" x14ac:dyDescent="0.25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hidden="1" x14ac:dyDescent="0.25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hidden="1" x14ac:dyDescent="0.25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hidden="1" x14ac:dyDescent="0.25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hidden="1" x14ac:dyDescent="0.25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hidden="1" x14ac:dyDescent="0.25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hidden="1" x14ac:dyDescent="0.25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hidden="1" x14ac:dyDescent="0.25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hidden="1" x14ac:dyDescent="0.25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hidden="1" x14ac:dyDescent="0.25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hidden="1" x14ac:dyDescent="0.25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hidden="1" x14ac:dyDescent="0.25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hidden="1" x14ac:dyDescent="0.25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hidden="1" x14ac:dyDescent="0.25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hidden="1" x14ac:dyDescent="0.25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hidden="1" x14ac:dyDescent="0.25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hidden="1" x14ac:dyDescent="0.25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hidden="1" x14ac:dyDescent="0.25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hidden="1" x14ac:dyDescent="0.25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hidden="1" x14ac:dyDescent="0.25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hidden="1" x14ac:dyDescent="0.25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hidden="1" x14ac:dyDescent="0.25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hidden="1" x14ac:dyDescent="0.25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hidden="1" x14ac:dyDescent="0.25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hidden="1" x14ac:dyDescent="0.25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hidden="1" x14ac:dyDescent="0.25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hidden="1" x14ac:dyDescent="0.25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hidden="1" x14ac:dyDescent="0.25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hidden="1" x14ac:dyDescent="0.25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hidden="1" x14ac:dyDescent="0.25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hidden="1" x14ac:dyDescent="0.25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hidden="1" x14ac:dyDescent="0.25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hidden="1" x14ac:dyDescent="0.25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hidden="1" x14ac:dyDescent="0.25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hidden="1" x14ac:dyDescent="0.25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hidden="1" x14ac:dyDescent="0.25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hidden="1" x14ac:dyDescent="0.25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hidden="1" x14ac:dyDescent="0.25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hidden="1" x14ac:dyDescent="0.25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hidden="1" x14ac:dyDescent="0.25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hidden="1" x14ac:dyDescent="0.25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hidden="1" x14ac:dyDescent="0.25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hidden="1" x14ac:dyDescent="0.25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hidden="1" x14ac:dyDescent="0.25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hidden="1" x14ac:dyDescent="0.25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hidden="1" x14ac:dyDescent="0.25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hidden="1" x14ac:dyDescent="0.25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hidden="1" x14ac:dyDescent="0.25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hidden="1" x14ac:dyDescent="0.25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hidden="1" x14ac:dyDescent="0.25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hidden="1" x14ac:dyDescent="0.25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hidden="1" x14ac:dyDescent="0.25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hidden="1" x14ac:dyDescent="0.25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hidden="1" x14ac:dyDescent="0.25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hidden="1" x14ac:dyDescent="0.25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hidden="1" x14ac:dyDescent="0.25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hidden="1" x14ac:dyDescent="0.25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hidden="1" x14ac:dyDescent="0.25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hidden="1" x14ac:dyDescent="0.25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hidden="1" x14ac:dyDescent="0.25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hidden="1" x14ac:dyDescent="0.25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hidden="1" x14ac:dyDescent="0.25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hidden="1" x14ac:dyDescent="0.25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hidden="1" x14ac:dyDescent="0.25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hidden="1" x14ac:dyDescent="0.25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hidden="1" x14ac:dyDescent="0.25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hidden="1" x14ac:dyDescent="0.25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hidden="1" x14ac:dyDescent="0.25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hidden="1" x14ac:dyDescent="0.25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hidden="1" x14ac:dyDescent="0.25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hidden="1" x14ac:dyDescent="0.25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hidden="1" x14ac:dyDescent="0.25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hidden="1" x14ac:dyDescent="0.25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hidden="1" x14ac:dyDescent="0.25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hidden="1" x14ac:dyDescent="0.25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hidden="1" x14ac:dyDescent="0.25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hidden="1" x14ac:dyDescent="0.25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hidden="1" x14ac:dyDescent="0.25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hidden="1" x14ac:dyDescent="0.25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hidden="1" x14ac:dyDescent="0.25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hidden="1" x14ac:dyDescent="0.25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hidden="1" x14ac:dyDescent="0.25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hidden="1" x14ac:dyDescent="0.25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hidden="1" x14ac:dyDescent="0.25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hidden="1" x14ac:dyDescent="0.25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hidden="1" x14ac:dyDescent="0.25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hidden="1" x14ac:dyDescent="0.25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hidden="1" x14ac:dyDescent="0.25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hidden="1" x14ac:dyDescent="0.25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hidden="1" x14ac:dyDescent="0.25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hidden="1" x14ac:dyDescent="0.25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hidden="1" x14ac:dyDescent="0.25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hidden="1" x14ac:dyDescent="0.25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hidden="1" x14ac:dyDescent="0.25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hidden="1" x14ac:dyDescent="0.25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hidden="1" x14ac:dyDescent="0.25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hidden="1" x14ac:dyDescent="0.25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hidden="1" x14ac:dyDescent="0.25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hidden="1" x14ac:dyDescent="0.25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hidden="1" x14ac:dyDescent="0.25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hidden="1" x14ac:dyDescent="0.25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hidden="1" x14ac:dyDescent="0.25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hidden="1" x14ac:dyDescent="0.25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hidden="1" x14ac:dyDescent="0.25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hidden="1" x14ac:dyDescent="0.25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hidden="1" x14ac:dyDescent="0.25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hidden="1" x14ac:dyDescent="0.25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hidden="1" x14ac:dyDescent="0.25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hidden="1" x14ac:dyDescent="0.25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hidden="1" x14ac:dyDescent="0.25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hidden="1" x14ac:dyDescent="0.25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hidden="1" x14ac:dyDescent="0.25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hidden="1" x14ac:dyDescent="0.25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hidden="1" x14ac:dyDescent="0.25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hidden="1" x14ac:dyDescent="0.25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hidden="1" x14ac:dyDescent="0.25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hidden="1" x14ac:dyDescent="0.25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hidden="1" x14ac:dyDescent="0.25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hidden="1" x14ac:dyDescent="0.25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hidden="1" x14ac:dyDescent="0.25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hidden="1" x14ac:dyDescent="0.25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hidden="1" x14ac:dyDescent="0.25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hidden="1" x14ac:dyDescent="0.25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hidden="1" x14ac:dyDescent="0.25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hidden="1" x14ac:dyDescent="0.25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hidden="1" x14ac:dyDescent="0.25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hidden="1" x14ac:dyDescent="0.25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hidden="1" x14ac:dyDescent="0.25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hidden="1" x14ac:dyDescent="0.25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hidden="1" x14ac:dyDescent="0.25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hidden="1" x14ac:dyDescent="0.25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hidden="1" x14ac:dyDescent="0.25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hidden="1" x14ac:dyDescent="0.25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hidden="1" x14ac:dyDescent="0.25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hidden="1" x14ac:dyDescent="0.25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hidden="1" x14ac:dyDescent="0.25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hidden="1" x14ac:dyDescent="0.25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hidden="1" x14ac:dyDescent="0.25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hidden="1" x14ac:dyDescent="0.25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hidden="1" x14ac:dyDescent="0.25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hidden="1" x14ac:dyDescent="0.25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hidden="1" x14ac:dyDescent="0.25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hidden="1" x14ac:dyDescent="0.25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hidden="1" x14ac:dyDescent="0.25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hidden="1" x14ac:dyDescent="0.25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hidden="1" x14ac:dyDescent="0.25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hidden="1" x14ac:dyDescent="0.25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hidden="1" x14ac:dyDescent="0.25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hidden="1" x14ac:dyDescent="0.25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hidden="1" x14ac:dyDescent="0.25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hidden="1" x14ac:dyDescent="0.25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hidden="1" x14ac:dyDescent="0.25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hidden="1" x14ac:dyDescent="0.25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hidden="1" x14ac:dyDescent="0.25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hidden="1" x14ac:dyDescent="0.25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hidden="1" x14ac:dyDescent="0.25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hidden="1" x14ac:dyDescent="0.25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hidden="1" x14ac:dyDescent="0.25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hidden="1" x14ac:dyDescent="0.25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hidden="1" x14ac:dyDescent="0.25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hidden="1" x14ac:dyDescent="0.25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hidden="1" x14ac:dyDescent="0.25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hidden="1" x14ac:dyDescent="0.25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hidden="1" x14ac:dyDescent="0.25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hidden="1" x14ac:dyDescent="0.25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hidden="1" x14ac:dyDescent="0.25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hidden="1" x14ac:dyDescent="0.25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hidden="1" x14ac:dyDescent="0.25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hidden="1" x14ac:dyDescent="0.25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hidden="1" x14ac:dyDescent="0.25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hidden="1" x14ac:dyDescent="0.25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hidden="1" x14ac:dyDescent="0.25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hidden="1" x14ac:dyDescent="0.25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hidden="1" x14ac:dyDescent="0.25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hidden="1" x14ac:dyDescent="0.25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hidden="1" x14ac:dyDescent="0.25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hidden="1" x14ac:dyDescent="0.25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hidden="1" x14ac:dyDescent="0.25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hidden="1" x14ac:dyDescent="0.25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hidden="1" x14ac:dyDescent="0.25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hidden="1" x14ac:dyDescent="0.25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hidden="1" x14ac:dyDescent="0.25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hidden="1" x14ac:dyDescent="0.25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hidden="1" x14ac:dyDescent="0.25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hidden="1" x14ac:dyDescent="0.25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hidden="1" x14ac:dyDescent="0.25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hidden="1" x14ac:dyDescent="0.25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hidden="1" x14ac:dyDescent="0.25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hidden="1" x14ac:dyDescent="0.25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hidden="1" x14ac:dyDescent="0.25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hidden="1" x14ac:dyDescent="0.25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hidden="1" x14ac:dyDescent="0.25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hidden="1" x14ac:dyDescent="0.25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hidden="1" x14ac:dyDescent="0.25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hidden="1" x14ac:dyDescent="0.25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hidden="1" x14ac:dyDescent="0.25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hidden="1" x14ac:dyDescent="0.25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hidden="1" x14ac:dyDescent="0.25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hidden="1" x14ac:dyDescent="0.25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hidden="1" x14ac:dyDescent="0.25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hidden="1" x14ac:dyDescent="0.25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hidden="1" x14ac:dyDescent="0.25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hidden="1" x14ac:dyDescent="0.25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hidden="1" x14ac:dyDescent="0.25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hidden="1" x14ac:dyDescent="0.25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hidden="1" x14ac:dyDescent="0.25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hidden="1" x14ac:dyDescent="0.25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hidden="1" x14ac:dyDescent="0.25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hidden="1" x14ac:dyDescent="0.25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hidden="1" x14ac:dyDescent="0.25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hidden="1" x14ac:dyDescent="0.25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hidden="1" x14ac:dyDescent="0.25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hidden="1" x14ac:dyDescent="0.25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hidden="1" x14ac:dyDescent="0.25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hidden="1" x14ac:dyDescent="0.25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hidden="1" x14ac:dyDescent="0.25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hidden="1" x14ac:dyDescent="0.25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hidden="1" x14ac:dyDescent="0.25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hidden="1" x14ac:dyDescent="0.25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hidden="1" x14ac:dyDescent="0.25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hidden="1" x14ac:dyDescent="0.25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hidden="1" x14ac:dyDescent="0.25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hidden="1" x14ac:dyDescent="0.25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hidden="1" x14ac:dyDescent="0.25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hidden="1" x14ac:dyDescent="0.25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hidden="1" x14ac:dyDescent="0.25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hidden="1" x14ac:dyDescent="0.25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hidden="1" x14ac:dyDescent="0.25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hidden="1" x14ac:dyDescent="0.25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hidden="1" x14ac:dyDescent="0.25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hidden="1" x14ac:dyDescent="0.25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hidden="1" x14ac:dyDescent="0.25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hidden="1" x14ac:dyDescent="0.25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hidden="1" x14ac:dyDescent="0.25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hidden="1" x14ac:dyDescent="0.25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hidden="1" x14ac:dyDescent="0.25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hidden="1" x14ac:dyDescent="0.25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hidden="1" x14ac:dyDescent="0.25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hidden="1" x14ac:dyDescent="0.25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hidden="1" x14ac:dyDescent="0.25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hidden="1" x14ac:dyDescent="0.25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hidden="1" x14ac:dyDescent="0.25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hidden="1" x14ac:dyDescent="0.25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hidden="1" x14ac:dyDescent="0.25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hidden="1" x14ac:dyDescent="0.25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hidden="1" x14ac:dyDescent="0.25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hidden="1" x14ac:dyDescent="0.25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hidden="1" x14ac:dyDescent="0.25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hidden="1" x14ac:dyDescent="0.25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hidden="1" x14ac:dyDescent="0.25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hidden="1" x14ac:dyDescent="0.25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hidden="1" x14ac:dyDescent="0.25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hidden="1" x14ac:dyDescent="0.25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hidden="1" x14ac:dyDescent="0.25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hidden="1" x14ac:dyDescent="0.25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hidden="1" x14ac:dyDescent="0.25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hidden="1" x14ac:dyDescent="0.25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hidden="1" x14ac:dyDescent="0.25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hidden="1" x14ac:dyDescent="0.25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hidden="1" x14ac:dyDescent="0.25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hidden="1" x14ac:dyDescent="0.25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hidden="1" x14ac:dyDescent="0.25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hidden="1" x14ac:dyDescent="0.25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hidden="1" x14ac:dyDescent="0.25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hidden="1" x14ac:dyDescent="0.25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hidden="1" x14ac:dyDescent="0.25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hidden="1" x14ac:dyDescent="0.25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hidden="1" x14ac:dyDescent="0.25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hidden="1" x14ac:dyDescent="0.25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hidden="1" x14ac:dyDescent="0.25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hidden="1" x14ac:dyDescent="0.25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hidden="1" x14ac:dyDescent="0.25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hidden="1" x14ac:dyDescent="0.25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hidden="1" x14ac:dyDescent="0.25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hidden="1" x14ac:dyDescent="0.25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hidden="1" x14ac:dyDescent="0.25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hidden="1" x14ac:dyDescent="0.25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hidden="1" x14ac:dyDescent="0.25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hidden="1" x14ac:dyDescent="0.25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hidden="1" x14ac:dyDescent="0.25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hidden="1" x14ac:dyDescent="0.25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hidden="1" x14ac:dyDescent="0.25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hidden="1" x14ac:dyDescent="0.25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hidden="1" x14ac:dyDescent="0.25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hidden="1" x14ac:dyDescent="0.25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hidden="1" x14ac:dyDescent="0.25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hidden="1" x14ac:dyDescent="0.25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hidden="1" x14ac:dyDescent="0.25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hidden="1" x14ac:dyDescent="0.25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hidden="1" x14ac:dyDescent="0.25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hidden="1" x14ac:dyDescent="0.25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hidden="1" x14ac:dyDescent="0.25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hidden="1" x14ac:dyDescent="0.25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hidden="1" x14ac:dyDescent="0.25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hidden="1" x14ac:dyDescent="0.25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hidden="1" x14ac:dyDescent="0.25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hidden="1" x14ac:dyDescent="0.25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hidden="1" x14ac:dyDescent="0.25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hidden="1" x14ac:dyDescent="0.25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hidden="1" x14ac:dyDescent="0.25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hidden="1" x14ac:dyDescent="0.25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hidden="1" x14ac:dyDescent="0.25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hidden="1" x14ac:dyDescent="0.25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hidden="1" x14ac:dyDescent="0.25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hidden="1" x14ac:dyDescent="0.25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hidden="1" x14ac:dyDescent="0.25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hidden="1" x14ac:dyDescent="0.25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hidden="1" x14ac:dyDescent="0.25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hidden="1" x14ac:dyDescent="0.25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hidden="1" x14ac:dyDescent="0.25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hidden="1" x14ac:dyDescent="0.25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hidden="1" x14ac:dyDescent="0.25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hidden="1" x14ac:dyDescent="0.25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hidden="1" x14ac:dyDescent="0.25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hidden="1" x14ac:dyDescent="0.25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hidden="1" x14ac:dyDescent="0.25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hidden="1" x14ac:dyDescent="0.25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hidden="1" x14ac:dyDescent="0.25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hidden="1" x14ac:dyDescent="0.25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hidden="1" x14ac:dyDescent="0.25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hidden="1" x14ac:dyDescent="0.25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hidden="1" x14ac:dyDescent="0.25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hidden="1" x14ac:dyDescent="0.25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hidden="1" x14ac:dyDescent="0.25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hidden="1" x14ac:dyDescent="0.25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hidden="1" x14ac:dyDescent="0.25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hidden="1" x14ac:dyDescent="0.25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hidden="1" x14ac:dyDescent="0.25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hidden="1" x14ac:dyDescent="0.25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hidden="1" x14ac:dyDescent="0.25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hidden="1" x14ac:dyDescent="0.25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hidden="1" x14ac:dyDescent="0.25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hidden="1" x14ac:dyDescent="0.25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hidden="1" x14ac:dyDescent="0.25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hidden="1" x14ac:dyDescent="0.25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hidden="1" x14ac:dyDescent="0.25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hidden="1" x14ac:dyDescent="0.25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hidden="1" x14ac:dyDescent="0.25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hidden="1" x14ac:dyDescent="0.25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hidden="1" x14ac:dyDescent="0.25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hidden="1" x14ac:dyDescent="0.25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hidden="1" x14ac:dyDescent="0.25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hidden="1" x14ac:dyDescent="0.25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hidden="1" x14ac:dyDescent="0.25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hidden="1" x14ac:dyDescent="0.25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hidden="1" x14ac:dyDescent="0.25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hidden="1" x14ac:dyDescent="0.25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hidden="1" x14ac:dyDescent="0.25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hidden="1" x14ac:dyDescent="0.25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hidden="1" x14ac:dyDescent="0.25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hidden="1" x14ac:dyDescent="0.25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hidden="1" x14ac:dyDescent="0.25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hidden="1" x14ac:dyDescent="0.25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hidden="1" x14ac:dyDescent="0.25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hidden="1" x14ac:dyDescent="0.25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hidden="1" x14ac:dyDescent="0.25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hidden="1" x14ac:dyDescent="0.25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hidden="1" x14ac:dyDescent="0.25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hidden="1" x14ac:dyDescent="0.25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hidden="1" x14ac:dyDescent="0.25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hidden="1" x14ac:dyDescent="0.25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hidden="1" x14ac:dyDescent="0.25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hidden="1" x14ac:dyDescent="0.25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hidden="1" x14ac:dyDescent="0.25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hidden="1" x14ac:dyDescent="0.25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hidden="1" x14ac:dyDescent="0.25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hidden="1" x14ac:dyDescent="0.25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hidden="1" x14ac:dyDescent="0.25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hidden="1" x14ac:dyDescent="0.25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hidden="1" x14ac:dyDescent="0.25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hidden="1" x14ac:dyDescent="0.25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hidden="1" x14ac:dyDescent="0.25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hidden="1" x14ac:dyDescent="0.25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hidden="1" x14ac:dyDescent="0.25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hidden="1" x14ac:dyDescent="0.25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hidden="1" x14ac:dyDescent="0.25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hidden="1" x14ac:dyDescent="0.25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hidden="1" x14ac:dyDescent="0.25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hidden="1" x14ac:dyDescent="0.25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hidden="1" x14ac:dyDescent="0.25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hidden="1" x14ac:dyDescent="0.25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hidden="1" x14ac:dyDescent="0.25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hidden="1" x14ac:dyDescent="0.25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hidden="1" x14ac:dyDescent="0.25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hidden="1" x14ac:dyDescent="0.25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hidden="1" x14ac:dyDescent="0.25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hidden="1" x14ac:dyDescent="0.25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hidden="1" x14ac:dyDescent="0.25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hidden="1" x14ac:dyDescent="0.25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hidden="1" x14ac:dyDescent="0.25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hidden="1" x14ac:dyDescent="0.25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hidden="1" x14ac:dyDescent="0.25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hidden="1" x14ac:dyDescent="0.25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hidden="1" x14ac:dyDescent="0.25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hidden="1" x14ac:dyDescent="0.25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hidden="1" x14ac:dyDescent="0.25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hidden="1" x14ac:dyDescent="0.25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hidden="1" x14ac:dyDescent="0.25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hidden="1" x14ac:dyDescent="0.25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hidden="1" x14ac:dyDescent="0.25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hidden="1" x14ac:dyDescent="0.25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hidden="1" x14ac:dyDescent="0.25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hidden="1" x14ac:dyDescent="0.25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hidden="1" x14ac:dyDescent="0.25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hidden="1" x14ac:dyDescent="0.25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hidden="1" x14ac:dyDescent="0.25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hidden="1" x14ac:dyDescent="0.25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hidden="1" x14ac:dyDescent="0.25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hidden="1" x14ac:dyDescent="0.25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hidden="1" x14ac:dyDescent="0.25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hidden="1" x14ac:dyDescent="0.25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hidden="1" x14ac:dyDescent="0.25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hidden="1" x14ac:dyDescent="0.25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hidden="1" x14ac:dyDescent="0.25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hidden="1" x14ac:dyDescent="0.25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hidden="1" x14ac:dyDescent="0.25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hidden="1" x14ac:dyDescent="0.25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hidden="1" x14ac:dyDescent="0.25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hidden="1" x14ac:dyDescent="0.25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hidden="1" x14ac:dyDescent="0.25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hidden="1" x14ac:dyDescent="0.25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hidden="1" x14ac:dyDescent="0.25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hidden="1" x14ac:dyDescent="0.25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hidden="1" x14ac:dyDescent="0.25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hidden="1" x14ac:dyDescent="0.25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hidden="1" x14ac:dyDescent="0.25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hidden="1" x14ac:dyDescent="0.25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hidden="1" x14ac:dyDescent="0.25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hidden="1" x14ac:dyDescent="0.25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hidden="1" x14ac:dyDescent="0.25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hidden="1" x14ac:dyDescent="0.25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hidden="1" x14ac:dyDescent="0.25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hidden="1" x14ac:dyDescent="0.25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hidden="1" x14ac:dyDescent="0.25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hidden="1" x14ac:dyDescent="0.25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hidden="1" x14ac:dyDescent="0.25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hidden="1" x14ac:dyDescent="0.25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hidden="1" x14ac:dyDescent="0.25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hidden="1" x14ac:dyDescent="0.25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hidden="1" x14ac:dyDescent="0.25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hidden="1" x14ac:dyDescent="0.25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hidden="1" x14ac:dyDescent="0.25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hidden="1" x14ac:dyDescent="0.25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hidden="1" x14ac:dyDescent="0.25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hidden="1" x14ac:dyDescent="0.25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hidden="1" x14ac:dyDescent="0.25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hidden="1" x14ac:dyDescent="0.25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hidden="1" x14ac:dyDescent="0.25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hidden="1" x14ac:dyDescent="0.25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hidden="1" x14ac:dyDescent="0.25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hidden="1" x14ac:dyDescent="0.25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hidden="1" x14ac:dyDescent="0.25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hidden="1" x14ac:dyDescent="0.25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hidden="1" x14ac:dyDescent="0.25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hidden="1" x14ac:dyDescent="0.25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hidden="1" x14ac:dyDescent="0.25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hidden="1" x14ac:dyDescent="0.25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hidden="1" x14ac:dyDescent="0.25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hidden="1" x14ac:dyDescent="0.25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hidden="1" x14ac:dyDescent="0.25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hidden="1" x14ac:dyDescent="0.25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hidden="1" x14ac:dyDescent="0.25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hidden="1" x14ac:dyDescent="0.25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hidden="1" x14ac:dyDescent="0.25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hidden="1" x14ac:dyDescent="0.25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hidden="1" x14ac:dyDescent="0.25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hidden="1" x14ac:dyDescent="0.25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hidden="1" x14ac:dyDescent="0.25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hidden="1" x14ac:dyDescent="0.25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hidden="1" x14ac:dyDescent="0.25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hidden="1" x14ac:dyDescent="0.25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hidden="1" x14ac:dyDescent="0.25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hidden="1" x14ac:dyDescent="0.25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hidden="1" x14ac:dyDescent="0.25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hidden="1" x14ac:dyDescent="0.25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hidden="1" x14ac:dyDescent="0.25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hidden="1" x14ac:dyDescent="0.25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hidden="1" x14ac:dyDescent="0.25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hidden="1" x14ac:dyDescent="0.25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hidden="1" x14ac:dyDescent="0.25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hidden="1" x14ac:dyDescent="0.25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hidden="1" x14ac:dyDescent="0.25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hidden="1" x14ac:dyDescent="0.25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hidden="1" x14ac:dyDescent="0.25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hidden="1" x14ac:dyDescent="0.25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hidden="1" x14ac:dyDescent="0.25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hidden="1" x14ac:dyDescent="0.25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hidden="1" x14ac:dyDescent="0.25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hidden="1" x14ac:dyDescent="0.25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hidden="1" x14ac:dyDescent="0.25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hidden="1" x14ac:dyDescent="0.25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hidden="1" x14ac:dyDescent="0.25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hidden="1" x14ac:dyDescent="0.25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hidden="1" x14ac:dyDescent="0.25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hidden="1" x14ac:dyDescent="0.25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hidden="1" x14ac:dyDescent="0.25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hidden="1" x14ac:dyDescent="0.25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hidden="1" x14ac:dyDescent="0.25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hidden="1" x14ac:dyDescent="0.25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hidden="1" x14ac:dyDescent="0.25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hidden="1" x14ac:dyDescent="0.25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hidden="1" x14ac:dyDescent="0.25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hidden="1" x14ac:dyDescent="0.25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hidden="1" x14ac:dyDescent="0.25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hidden="1" x14ac:dyDescent="0.25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hidden="1" x14ac:dyDescent="0.25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hidden="1" x14ac:dyDescent="0.25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hidden="1" x14ac:dyDescent="0.25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hidden="1" x14ac:dyDescent="0.25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hidden="1" x14ac:dyDescent="0.25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hidden="1" x14ac:dyDescent="0.25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hidden="1" x14ac:dyDescent="0.25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hidden="1" x14ac:dyDescent="0.25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hidden="1" x14ac:dyDescent="0.25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hidden="1" x14ac:dyDescent="0.25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hidden="1" x14ac:dyDescent="0.25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hidden="1" x14ac:dyDescent="0.25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hidden="1" x14ac:dyDescent="0.25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hidden="1" x14ac:dyDescent="0.25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hidden="1" x14ac:dyDescent="0.25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hidden="1" x14ac:dyDescent="0.25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hidden="1" x14ac:dyDescent="0.25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hidden="1" x14ac:dyDescent="0.25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hidden="1" x14ac:dyDescent="0.25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hidden="1" x14ac:dyDescent="0.25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hidden="1" x14ac:dyDescent="0.25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hidden="1" x14ac:dyDescent="0.25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hidden="1" x14ac:dyDescent="0.25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hidden="1" x14ac:dyDescent="0.25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hidden="1" x14ac:dyDescent="0.25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hidden="1" x14ac:dyDescent="0.25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hidden="1" x14ac:dyDescent="0.25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hidden="1" x14ac:dyDescent="0.25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hidden="1" x14ac:dyDescent="0.25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hidden="1" x14ac:dyDescent="0.25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hidden="1" x14ac:dyDescent="0.25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hidden="1" x14ac:dyDescent="0.25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hidden="1" x14ac:dyDescent="0.25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hidden="1" x14ac:dyDescent="0.25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hidden="1" x14ac:dyDescent="0.25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hidden="1" x14ac:dyDescent="0.25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hidden="1" x14ac:dyDescent="0.25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hidden="1" x14ac:dyDescent="0.25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hidden="1" x14ac:dyDescent="0.25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hidden="1" x14ac:dyDescent="0.25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hidden="1" x14ac:dyDescent="0.25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hidden="1" x14ac:dyDescent="0.25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hidden="1" x14ac:dyDescent="0.25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hidden="1" x14ac:dyDescent="0.25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hidden="1" x14ac:dyDescent="0.25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hidden="1" x14ac:dyDescent="0.25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hidden="1" x14ac:dyDescent="0.25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hidden="1" x14ac:dyDescent="0.25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hidden="1" x14ac:dyDescent="0.25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hidden="1" x14ac:dyDescent="0.25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hidden="1" x14ac:dyDescent="0.25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hidden="1" x14ac:dyDescent="0.25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hidden="1" x14ac:dyDescent="0.25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hidden="1" x14ac:dyDescent="0.25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hidden="1" x14ac:dyDescent="0.25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hidden="1" x14ac:dyDescent="0.25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hidden="1" x14ac:dyDescent="0.25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hidden="1" x14ac:dyDescent="0.25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hidden="1" x14ac:dyDescent="0.25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hidden="1" x14ac:dyDescent="0.25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hidden="1" x14ac:dyDescent="0.25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hidden="1" x14ac:dyDescent="0.25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hidden="1" x14ac:dyDescent="0.25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hidden="1" x14ac:dyDescent="0.25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hidden="1" x14ac:dyDescent="0.25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hidden="1" x14ac:dyDescent="0.25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hidden="1" x14ac:dyDescent="0.25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hidden="1" x14ac:dyDescent="0.25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hidden="1" x14ac:dyDescent="0.25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hidden="1" x14ac:dyDescent="0.25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hidden="1" x14ac:dyDescent="0.25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hidden="1" x14ac:dyDescent="0.25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hidden="1" x14ac:dyDescent="0.25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hidden="1" x14ac:dyDescent="0.25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hidden="1" x14ac:dyDescent="0.25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hidden="1" x14ac:dyDescent="0.25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hidden="1" x14ac:dyDescent="0.25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hidden="1" x14ac:dyDescent="0.25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hidden="1" x14ac:dyDescent="0.25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hidden="1" x14ac:dyDescent="0.25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hidden="1" x14ac:dyDescent="0.25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hidden="1" x14ac:dyDescent="0.25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hidden="1" x14ac:dyDescent="0.25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hidden="1" x14ac:dyDescent="0.25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hidden="1" x14ac:dyDescent="0.25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hidden="1" x14ac:dyDescent="0.25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hidden="1" x14ac:dyDescent="0.25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hidden="1" x14ac:dyDescent="0.25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hidden="1" x14ac:dyDescent="0.25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hidden="1" x14ac:dyDescent="0.25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hidden="1" x14ac:dyDescent="0.25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hidden="1" x14ac:dyDescent="0.25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hidden="1" x14ac:dyDescent="0.25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hidden="1" x14ac:dyDescent="0.25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hidden="1" x14ac:dyDescent="0.25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hidden="1" x14ac:dyDescent="0.25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hidden="1" x14ac:dyDescent="0.25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hidden="1" x14ac:dyDescent="0.25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hidden="1" x14ac:dyDescent="0.25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hidden="1" x14ac:dyDescent="0.25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hidden="1" x14ac:dyDescent="0.25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hidden="1" x14ac:dyDescent="0.25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hidden="1" x14ac:dyDescent="0.25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hidden="1" x14ac:dyDescent="0.25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hidden="1" x14ac:dyDescent="0.25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hidden="1" x14ac:dyDescent="0.25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hidden="1" x14ac:dyDescent="0.25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hidden="1" x14ac:dyDescent="0.25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hidden="1" x14ac:dyDescent="0.25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hidden="1" x14ac:dyDescent="0.25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hidden="1" x14ac:dyDescent="0.25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hidden="1" x14ac:dyDescent="0.25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hidden="1" x14ac:dyDescent="0.25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hidden="1" x14ac:dyDescent="0.25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hidden="1" x14ac:dyDescent="0.25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hidden="1" x14ac:dyDescent="0.25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hidden="1" x14ac:dyDescent="0.25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hidden="1" x14ac:dyDescent="0.25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hidden="1" x14ac:dyDescent="0.25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hidden="1" x14ac:dyDescent="0.25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hidden="1" x14ac:dyDescent="0.25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hidden="1" x14ac:dyDescent="0.25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hidden="1" x14ac:dyDescent="0.25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hidden="1" x14ac:dyDescent="0.25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hidden="1" x14ac:dyDescent="0.25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hidden="1" x14ac:dyDescent="0.25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hidden="1" x14ac:dyDescent="0.25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hidden="1" x14ac:dyDescent="0.25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hidden="1" x14ac:dyDescent="0.25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hidden="1" x14ac:dyDescent="0.25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hidden="1" x14ac:dyDescent="0.25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hidden="1" x14ac:dyDescent="0.25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hidden="1" x14ac:dyDescent="0.25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hidden="1" x14ac:dyDescent="0.25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hidden="1" x14ac:dyDescent="0.25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hidden="1" x14ac:dyDescent="0.25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hidden="1" x14ac:dyDescent="0.25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hidden="1" x14ac:dyDescent="0.25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hidden="1" x14ac:dyDescent="0.25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hidden="1" x14ac:dyDescent="0.25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hidden="1" x14ac:dyDescent="0.25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hidden="1" x14ac:dyDescent="0.25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hidden="1" x14ac:dyDescent="0.25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hidden="1" x14ac:dyDescent="0.25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hidden="1" x14ac:dyDescent="0.25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hidden="1" x14ac:dyDescent="0.25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hidden="1" x14ac:dyDescent="0.25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hidden="1" x14ac:dyDescent="0.25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hidden="1" x14ac:dyDescent="0.25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hidden="1" x14ac:dyDescent="0.25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hidden="1" x14ac:dyDescent="0.25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hidden="1" x14ac:dyDescent="0.25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hidden="1" x14ac:dyDescent="0.25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hidden="1" x14ac:dyDescent="0.25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hidden="1" x14ac:dyDescent="0.25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hidden="1" x14ac:dyDescent="0.25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hidden="1" x14ac:dyDescent="0.25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hidden="1" x14ac:dyDescent="0.25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hidden="1" x14ac:dyDescent="0.25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hidden="1" x14ac:dyDescent="0.25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hidden="1" x14ac:dyDescent="0.25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hidden="1" x14ac:dyDescent="0.25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hidden="1" x14ac:dyDescent="0.25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hidden="1" x14ac:dyDescent="0.25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hidden="1" x14ac:dyDescent="0.25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hidden="1" x14ac:dyDescent="0.25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hidden="1" x14ac:dyDescent="0.25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hidden="1" x14ac:dyDescent="0.25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hidden="1" x14ac:dyDescent="0.25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hidden="1" x14ac:dyDescent="0.25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hidden="1" x14ac:dyDescent="0.25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hidden="1" x14ac:dyDescent="0.25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hidden="1" x14ac:dyDescent="0.25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hidden="1" x14ac:dyDescent="0.25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hidden="1" x14ac:dyDescent="0.25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hidden="1" x14ac:dyDescent="0.25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hidden="1" x14ac:dyDescent="0.25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hidden="1" x14ac:dyDescent="0.25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hidden="1" x14ac:dyDescent="0.25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hidden="1" x14ac:dyDescent="0.25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hidden="1" x14ac:dyDescent="0.25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hidden="1" x14ac:dyDescent="0.25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hidden="1" x14ac:dyDescent="0.25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hidden="1" x14ac:dyDescent="0.25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hidden="1" x14ac:dyDescent="0.25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hidden="1" x14ac:dyDescent="0.25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hidden="1" x14ac:dyDescent="0.25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hidden="1" x14ac:dyDescent="0.25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hidden="1" x14ac:dyDescent="0.25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hidden="1" x14ac:dyDescent="0.25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hidden="1" x14ac:dyDescent="0.25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hidden="1" x14ac:dyDescent="0.25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hidden="1" x14ac:dyDescent="0.25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hidden="1" x14ac:dyDescent="0.25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hidden="1" x14ac:dyDescent="0.25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hidden="1" x14ac:dyDescent="0.25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hidden="1" x14ac:dyDescent="0.25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hidden="1" x14ac:dyDescent="0.25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hidden="1" x14ac:dyDescent="0.25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hidden="1" x14ac:dyDescent="0.25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hidden="1" x14ac:dyDescent="0.25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hidden="1" x14ac:dyDescent="0.25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hidden="1" x14ac:dyDescent="0.25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hidden="1" x14ac:dyDescent="0.25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hidden="1" x14ac:dyDescent="0.25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hidden="1" x14ac:dyDescent="0.25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hidden="1" x14ac:dyDescent="0.25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hidden="1" x14ac:dyDescent="0.25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hidden="1" x14ac:dyDescent="0.25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hidden="1" x14ac:dyDescent="0.25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hidden="1" x14ac:dyDescent="0.25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hidden="1" x14ac:dyDescent="0.25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hidden="1" x14ac:dyDescent="0.25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hidden="1" x14ac:dyDescent="0.25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hidden="1" x14ac:dyDescent="0.25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hidden="1" x14ac:dyDescent="0.25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hidden="1" x14ac:dyDescent="0.25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hidden="1" x14ac:dyDescent="0.25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hidden="1" x14ac:dyDescent="0.25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hidden="1" x14ac:dyDescent="0.25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hidden="1" x14ac:dyDescent="0.25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hidden="1" x14ac:dyDescent="0.25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hidden="1" x14ac:dyDescent="0.25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hidden="1" x14ac:dyDescent="0.25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hidden="1" x14ac:dyDescent="0.25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hidden="1" x14ac:dyDescent="0.25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hidden="1" x14ac:dyDescent="0.25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hidden="1" x14ac:dyDescent="0.25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hidden="1" x14ac:dyDescent="0.25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hidden="1" x14ac:dyDescent="0.25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hidden="1" x14ac:dyDescent="0.25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hidden="1" x14ac:dyDescent="0.25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hidden="1" x14ac:dyDescent="0.25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hidden="1" x14ac:dyDescent="0.25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hidden="1" x14ac:dyDescent="0.25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hidden="1" x14ac:dyDescent="0.25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hidden="1" x14ac:dyDescent="0.25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hidden="1" x14ac:dyDescent="0.25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hidden="1" x14ac:dyDescent="0.25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hidden="1" x14ac:dyDescent="0.25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hidden="1" x14ac:dyDescent="0.25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hidden="1" x14ac:dyDescent="0.25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hidden="1" x14ac:dyDescent="0.25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hidden="1" x14ac:dyDescent="0.25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hidden="1" x14ac:dyDescent="0.25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hidden="1" x14ac:dyDescent="0.25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hidden="1" x14ac:dyDescent="0.25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hidden="1" x14ac:dyDescent="0.25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hidden="1" x14ac:dyDescent="0.25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hidden="1" x14ac:dyDescent="0.25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hidden="1" x14ac:dyDescent="0.25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hidden="1" x14ac:dyDescent="0.25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hidden="1" x14ac:dyDescent="0.25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hidden="1" x14ac:dyDescent="0.25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hidden="1" x14ac:dyDescent="0.25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hidden="1" x14ac:dyDescent="0.25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hidden="1" x14ac:dyDescent="0.25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hidden="1" x14ac:dyDescent="0.25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hidden="1" x14ac:dyDescent="0.25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hidden="1" x14ac:dyDescent="0.25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hidden="1" x14ac:dyDescent="0.25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hidden="1" x14ac:dyDescent="0.25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hidden="1" x14ac:dyDescent="0.25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hidden="1" x14ac:dyDescent="0.25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hidden="1" x14ac:dyDescent="0.25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hidden="1" x14ac:dyDescent="0.25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hidden="1" x14ac:dyDescent="0.25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hidden="1" x14ac:dyDescent="0.25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hidden="1" x14ac:dyDescent="0.25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hidden="1" x14ac:dyDescent="0.25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hidden="1" x14ac:dyDescent="0.25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hidden="1" x14ac:dyDescent="0.25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hidden="1" x14ac:dyDescent="0.25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hidden="1" x14ac:dyDescent="0.25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hidden="1" x14ac:dyDescent="0.25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hidden="1" x14ac:dyDescent="0.25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hidden="1" x14ac:dyDescent="0.25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hidden="1" x14ac:dyDescent="0.25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hidden="1" x14ac:dyDescent="0.25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hidden="1" x14ac:dyDescent="0.25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hidden="1" x14ac:dyDescent="0.25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hidden="1" x14ac:dyDescent="0.25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hidden="1" x14ac:dyDescent="0.25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hidden="1" x14ac:dyDescent="0.25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hidden="1" x14ac:dyDescent="0.25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hidden="1" x14ac:dyDescent="0.25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hidden="1" x14ac:dyDescent="0.25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hidden="1" x14ac:dyDescent="0.25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hidden="1" x14ac:dyDescent="0.25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hidden="1" x14ac:dyDescent="0.25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hidden="1" x14ac:dyDescent="0.25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hidden="1" x14ac:dyDescent="0.25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hidden="1" x14ac:dyDescent="0.25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hidden="1" x14ac:dyDescent="0.25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hidden="1" x14ac:dyDescent="0.25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hidden="1" x14ac:dyDescent="0.25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hidden="1" x14ac:dyDescent="0.25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hidden="1" x14ac:dyDescent="0.25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hidden="1" x14ac:dyDescent="0.25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hidden="1" x14ac:dyDescent="0.25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hidden="1" x14ac:dyDescent="0.25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hidden="1" x14ac:dyDescent="0.25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hidden="1" x14ac:dyDescent="0.25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hidden="1" x14ac:dyDescent="0.25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hidden="1" x14ac:dyDescent="0.25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hidden="1" x14ac:dyDescent="0.25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hidden="1" x14ac:dyDescent="0.25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hidden="1" x14ac:dyDescent="0.25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hidden="1" x14ac:dyDescent="0.25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hidden="1" x14ac:dyDescent="0.25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hidden="1" x14ac:dyDescent="0.25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hidden="1" x14ac:dyDescent="0.25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hidden="1" x14ac:dyDescent="0.25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hidden="1" x14ac:dyDescent="0.25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hidden="1" x14ac:dyDescent="0.25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hidden="1" x14ac:dyDescent="0.25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hidden="1" x14ac:dyDescent="0.25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hidden="1" x14ac:dyDescent="0.25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hidden="1" x14ac:dyDescent="0.25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hidden="1" x14ac:dyDescent="0.25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hidden="1" x14ac:dyDescent="0.25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hidden="1" x14ac:dyDescent="0.25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hidden="1" x14ac:dyDescent="0.25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hidden="1" x14ac:dyDescent="0.25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hidden="1" x14ac:dyDescent="0.25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hidden="1" x14ac:dyDescent="0.25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hidden="1" x14ac:dyDescent="0.25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hidden="1" x14ac:dyDescent="0.25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hidden="1" x14ac:dyDescent="0.25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hidden="1" x14ac:dyDescent="0.25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hidden="1" x14ac:dyDescent="0.25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hidden="1" x14ac:dyDescent="0.25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hidden="1" x14ac:dyDescent="0.25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hidden="1" x14ac:dyDescent="0.25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hidden="1" x14ac:dyDescent="0.25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hidden="1" x14ac:dyDescent="0.25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hidden="1" x14ac:dyDescent="0.25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hidden="1" x14ac:dyDescent="0.25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hidden="1" x14ac:dyDescent="0.25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hidden="1" x14ac:dyDescent="0.25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hidden="1" x14ac:dyDescent="0.25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hidden="1" x14ac:dyDescent="0.25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hidden="1" x14ac:dyDescent="0.25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hidden="1" x14ac:dyDescent="0.25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hidden="1" x14ac:dyDescent="0.25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hidden="1" x14ac:dyDescent="0.25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hidden="1" x14ac:dyDescent="0.25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hidden="1" x14ac:dyDescent="0.25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hidden="1" x14ac:dyDescent="0.25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hidden="1" x14ac:dyDescent="0.25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hidden="1" x14ac:dyDescent="0.25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hidden="1" x14ac:dyDescent="0.25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hidden="1" x14ac:dyDescent="0.25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hidden="1" x14ac:dyDescent="0.25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hidden="1" x14ac:dyDescent="0.25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hidden="1" x14ac:dyDescent="0.25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hidden="1" x14ac:dyDescent="0.25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hidden="1" x14ac:dyDescent="0.25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hidden="1" x14ac:dyDescent="0.25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hidden="1" x14ac:dyDescent="0.25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hidden="1" x14ac:dyDescent="0.25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hidden="1" x14ac:dyDescent="0.25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hidden="1" x14ac:dyDescent="0.25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hidden="1" x14ac:dyDescent="0.25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hidden="1" x14ac:dyDescent="0.25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hidden="1" x14ac:dyDescent="0.25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hidden="1" x14ac:dyDescent="0.25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hidden="1" x14ac:dyDescent="0.25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hidden="1" x14ac:dyDescent="0.25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hidden="1" x14ac:dyDescent="0.25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hidden="1" x14ac:dyDescent="0.25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hidden="1" x14ac:dyDescent="0.25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hidden="1" x14ac:dyDescent="0.25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hidden="1" x14ac:dyDescent="0.25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hidden="1" x14ac:dyDescent="0.25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hidden="1" x14ac:dyDescent="0.25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hidden="1" x14ac:dyDescent="0.25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hidden="1" x14ac:dyDescent="0.25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hidden="1" x14ac:dyDescent="0.25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hidden="1" x14ac:dyDescent="0.25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hidden="1" x14ac:dyDescent="0.25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hidden="1" x14ac:dyDescent="0.25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hidden="1" x14ac:dyDescent="0.25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hidden="1" x14ac:dyDescent="0.25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hidden="1" x14ac:dyDescent="0.25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hidden="1" x14ac:dyDescent="0.25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hidden="1" x14ac:dyDescent="0.25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hidden="1" x14ac:dyDescent="0.25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hidden="1" x14ac:dyDescent="0.25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hidden="1" x14ac:dyDescent="0.25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hidden="1" x14ac:dyDescent="0.25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hidden="1" x14ac:dyDescent="0.25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hidden="1" x14ac:dyDescent="0.25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hidden="1" x14ac:dyDescent="0.25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hidden="1" x14ac:dyDescent="0.25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hidden="1" x14ac:dyDescent="0.25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hidden="1" x14ac:dyDescent="0.25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hidden="1" x14ac:dyDescent="0.25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hidden="1" x14ac:dyDescent="0.25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hidden="1" x14ac:dyDescent="0.25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hidden="1" x14ac:dyDescent="0.25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hidden="1" x14ac:dyDescent="0.25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hidden="1" x14ac:dyDescent="0.25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hidden="1" x14ac:dyDescent="0.25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hidden="1" x14ac:dyDescent="0.25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hidden="1" x14ac:dyDescent="0.25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hidden="1" x14ac:dyDescent="0.25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hidden="1" x14ac:dyDescent="0.25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hidden="1" x14ac:dyDescent="0.25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hidden="1" x14ac:dyDescent="0.25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hidden="1" x14ac:dyDescent="0.25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hidden="1" x14ac:dyDescent="0.25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hidden="1" x14ac:dyDescent="0.25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hidden="1" x14ac:dyDescent="0.25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hidden="1" x14ac:dyDescent="0.25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hidden="1" x14ac:dyDescent="0.25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hidden="1" x14ac:dyDescent="0.25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hidden="1" x14ac:dyDescent="0.25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hidden="1" x14ac:dyDescent="0.25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hidden="1" x14ac:dyDescent="0.25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hidden="1" x14ac:dyDescent="0.25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hidden="1" x14ac:dyDescent="0.25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hidden="1" x14ac:dyDescent="0.25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hidden="1" x14ac:dyDescent="0.25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hidden="1" x14ac:dyDescent="0.25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hidden="1" x14ac:dyDescent="0.25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hidden="1" x14ac:dyDescent="0.25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hidden="1" x14ac:dyDescent="0.25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hidden="1" x14ac:dyDescent="0.25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hidden="1" x14ac:dyDescent="0.25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hidden="1" x14ac:dyDescent="0.25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hidden="1" x14ac:dyDescent="0.25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hidden="1" x14ac:dyDescent="0.25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hidden="1" x14ac:dyDescent="0.25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hidden="1" x14ac:dyDescent="0.25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hidden="1" x14ac:dyDescent="0.25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hidden="1" x14ac:dyDescent="0.25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hidden="1" x14ac:dyDescent="0.25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hidden="1" x14ac:dyDescent="0.25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hidden="1" x14ac:dyDescent="0.25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hidden="1" x14ac:dyDescent="0.25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hidden="1" x14ac:dyDescent="0.25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hidden="1" x14ac:dyDescent="0.25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hidden="1" x14ac:dyDescent="0.25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hidden="1" x14ac:dyDescent="0.25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hidden="1" x14ac:dyDescent="0.25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hidden="1" x14ac:dyDescent="0.25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hidden="1" x14ac:dyDescent="0.25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hidden="1" x14ac:dyDescent="0.25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hidden="1" x14ac:dyDescent="0.25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hidden="1" x14ac:dyDescent="0.25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hidden="1" x14ac:dyDescent="0.25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hidden="1" x14ac:dyDescent="0.25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hidden="1" x14ac:dyDescent="0.25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hidden="1" x14ac:dyDescent="0.25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hidden="1" x14ac:dyDescent="0.25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hidden="1" x14ac:dyDescent="0.25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hidden="1" x14ac:dyDescent="0.25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hidden="1" x14ac:dyDescent="0.25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hidden="1" x14ac:dyDescent="0.25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hidden="1" x14ac:dyDescent="0.25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hidden="1" x14ac:dyDescent="0.25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hidden="1" x14ac:dyDescent="0.25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hidden="1" x14ac:dyDescent="0.25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hidden="1" x14ac:dyDescent="0.25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hidden="1" x14ac:dyDescent="0.25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hidden="1" x14ac:dyDescent="0.25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hidden="1" x14ac:dyDescent="0.25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hidden="1" x14ac:dyDescent="0.25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hidden="1" x14ac:dyDescent="0.25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hidden="1" x14ac:dyDescent="0.25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hidden="1" x14ac:dyDescent="0.25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hidden="1" x14ac:dyDescent="0.25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hidden="1" x14ac:dyDescent="0.25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hidden="1" x14ac:dyDescent="0.25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hidden="1" x14ac:dyDescent="0.25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hidden="1" x14ac:dyDescent="0.25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hidden="1" x14ac:dyDescent="0.25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hidden="1" x14ac:dyDescent="0.25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hidden="1" x14ac:dyDescent="0.25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hidden="1" x14ac:dyDescent="0.25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hidden="1" x14ac:dyDescent="0.25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hidden="1" x14ac:dyDescent="0.25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hidden="1" x14ac:dyDescent="0.25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hidden="1" x14ac:dyDescent="0.25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hidden="1" x14ac:dyDescent="0.25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hidden="1" x14ac:dyDescent="0.25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hidden="1" x14ac:dyDescent="0.25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hidden="1" x14ac:dyDescent="0.25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hidden="1" x14ac:dyDescent="0.25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hidden="1" x14ac:dyDescent="0.25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hidden="1" x14ac:dyDescent="0.25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hidden="1" x14ac:dyDescent="0.25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hidden="1" x14ac:dyDescent="0.25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hidden="1" x14ac:dyDescent="0.25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hidden="1" x14ac:dyDescent="0.25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hidden="1" x14ac:dyDescent="0.25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hidden="1" x14ac:dyDescent="0.25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hidden="1" x14ac:dyDescent="0.25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hidden="1" x14ac:dyDescent="0.25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hidden="1" x14ac:dyDescent="0.25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hidden="1" x14ac:dyDescent="0.25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hidden="1" x14ac:dyDescent="0.25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hidden="1" x14ac:dyDescent="0.25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hidden="1" x14ac:dyDescent="0.25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hidden="1" x14ac:dyDescent="0.25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hidden="1" x14ac:dyDescent="0.25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hidden="1" x14ac:dyDescent="0.25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hidden="1" x14ac:dyDescent="0.25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hidden="1" x14ac:dyDescent="0.25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hidden="1" x14ac:dyDescent="0.25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hidden="1" x14ac:dyDescent="0.25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hidden="1" x14ac:dyDescent="0.25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hidden="1" x14ac:dyDescent="0.25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hidden="1" x14ac:dyDescent="0.25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hidden="1" x14ac:dyDescent="0.25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hidden="1" x14ac:dyDescent="0.25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hidden="1" x14ac:dyDescent="0.25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hidden="1" x14ac:dyDescent="0.25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hidden="1" x14ac:dyDescent="0.25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hidden="1" x14ac:dyDescent="0.25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hidden="1" x14ac:dyDescent="0.25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hidden="1" x14ac:dyDescent="0.25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hidden="1" x14ac:dyDescent="0.25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hidden="1" x14ac:dyDescent="0.25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hidden="1" x14ac:dyDescent="0.25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hidden="1" x14ac:dyDescent="0.25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hidden="1" x14ac:dyDescent="0.25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hidden="1" x14ac:dyDescent="0.25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hidden="1" x14ac:dyDescent="0.25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hidden="1" x14ac:dyDescent="0.25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hidden="1" x14ac:dyDescent="0.25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hidden="1" x14ac:dyDescent="0.25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hidden="1" x14ac:dyDescent="0.25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hidden="1" x14ac:dyDescent="0.25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hidden="1" x14ac:dyDescent="0.25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hidden="1" x14ac:dyDescent="0.25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hidden="1" x14ac:dyDescent="0.25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hidden="1" x14ac:dyDescent="0.25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hidden="1" x14ac:dyDescent="0.25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hidden="1" x14ac:dyDescent="0.25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hidden="1" x14ac:dyDescent="0.25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hidden="1" x14ac:dyDescent="0.25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hidden="1" x14ac:dyDescent="0.25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hidden="1" x14ac:dyDescent="0.25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hidden="1" x14ac:dyDescent="0.25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hidden="1" x14ac:dyDescent="0.25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hidden="1" x14ac:dyDescent="0.25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hidden="1" x14ac:dyDescent="0.25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hidden="1" x14ac:dyDescent="0.25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hidden="1" x14ac:dyDescent="0.25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hidden="1" x14ac:dyDescent="0.25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hidden="1" x14ac:dyDescent="0.25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hidden="1" x14ac:dyDescent="0.25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hidden="1" x14ac:dyDescent="0.25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hidden="1" x14ac:dyDescent="0.25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hidden="1" x14ac:dyDescent="0.25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hidden="1" x14ac:dyDescent="0.25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hidden="1" x14ac:dyDescent="0.25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hidden="1" x14ac:dyDescent="0.25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hidden="1" x14ac:dyDescent="0.25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hidden="1" x14ac:dyDescent="0.25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hidden="1" x14ac:dyDescent="0.25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hidden="1" x14ac:dyDescent="0.25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hidden="1" x14ac:dyDescent="0.25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hidden="1" x14ac:dyDescent="0.25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hidden="1" x14ac:dyDescent="0.25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hidden="1" x14ac:dyDescent="0.25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hidden="1" x14ac:dyDescent="0.25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hidden="1" x14ac:dyDescent="0.25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hidden="1" x14ac:dyDescent="0.25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hidden="1" x14ac:dyDescent="0.25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hidden="1" x14ac:dyDescent="0.25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hidden="1" x14ac:dyDescent="0.25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hidden="1" x14ac:dyDescent="0.25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hidden="1" x14ac:dyDescent="0.25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hidden="1" x14ac:dyDescent="0.25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hidden="1" x14ac:dyDescent="0.25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hidden="1" x14ac:dyDescent="0.25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hidden="1" x14ac:dyDescent="0.25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hidden="1" x14ac:dyDescent="0.25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hidden="1" x14ac:dyDescent="0.25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hidden="1" x14ac:dyDescent="0.25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hidden="1" x14ac:dyDescent="0.25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hidden="1" x14ac:dyDescent="0.25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hidden="1" x14ac:dyDescent="0.25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hidden="1" x14ac:dyDescent="0.25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hidden="1" x14ac:dyDescent="0.25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hidden="1" x14ac:dyDescent="0.25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hidden="1" x14ac:dyDescent="0.25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hidden="1" x14ac:dyDescent="0.25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hidden="1" x14ac:dyDescent="0.25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hidden="1" x14ac:dyDescent="0.25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hidden="1" x14ac:dyDescent="0.25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hidden="1" x14ac:dyDescent="0.25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hidden="1" x14ac:dyDescent="0.25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hidden="1" x14ac:dyDescent="0.25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hidden="1" x14ac:dyDescent="0.25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hidden="1" x14ac:dyDescent="0.25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hidden="1" x14ac:dyDescent="0.25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hidden="1" x14ac:dyDescent="0.25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hidden="1" x14ac:dyDescent="0.25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hidden="1" x14ac:dyDescent="0.25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hidden="1" x14ac:dyDescent="0.25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hidden="1" x14ac:dyDescent="0.25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hidden="1" x14ac:dyDescent="0.25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hidden="1" x14ac:dyDescent="0.25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hidden="1" x14ac:dyDescent="0.25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hidden="1" x14ac:dyDescent="0.25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hidden="1" x14ac:dyDescent="0.25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hidden="1" x14ac:dyDescent="0.25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hidden="1" x14ac:dyDescent="0.25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hidden="1" x14ac:dyDescent="0.25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hidden="1" x14ac:dyDescent="0.25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hidden="1" x14ac:dyDescent="0.25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hidden="1" x14ac:dyDescent="0.25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hidden="1" x14ac:dyDescent="0.25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hidden="1" x14ac:dyDescent="0.25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hidden="1" x14ac:dyDescent="0.25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hidden="1" x14ac:dyDescent="0.25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hidden="1" x14ac:dyDescent="0.25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hidden="1" x14ac:dyDescent="0.25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hidden="1" x14ac:dyDescent="0.25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hidden="1" x14ac:dyDescent="0.25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hidden="1" x14ac:dyDescent="0.25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hidden="1" x14ac:dyDescent="0.25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hidden="1" x14ac:dyDescent="0.25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hidden="1" x14ac:dyDescent="0.25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hidden="1" x14ac:dyDescent="0.25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hidden="1" x14ac:dyDescent="0.25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hidden="1" x14ac:dyDescent="0.25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hidden="1" x14ac:dyDescent="0.25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hidden="1" x14ac:dyDescent="0.25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hidden="1" x14ac:dyDescent="0.25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hidden="1" x14ac:dyDescent="0.25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hidden="1" x14ac:dyDescent="0.25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hidden="1" x14ac:dyDescent="0.25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hidden="1" x14ac:dyDescent="0.25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hidden="1" x14ac:dyDescent="0.25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hidden="1" x14ac:dyDescent="0.25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hidden="1" x14ac:dyDescent="0.25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hidden="1" x14ac:dyDescent="0.25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hidden="1" x14ac:dyDescent="0.25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hidden="1" x14ac:dyDescent="0.25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hidden="1" x14ac:dyDescent="0.25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hidden="1" x14ac:dyDescent="0.25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hidden="1" x14ac:dyDescent="0.25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hidden="1" x14ac:dyDescent="0.25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hidden="1" x14ac:dyDescent="0.25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hidden="1" x14ac:dyDescent="0.25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hidden="1" x14ac:dyDescent="0.25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hidden="1" x14ac:dyDescent="0.25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hidden="1" x14ac:dyDescent="0.25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hidden="1" x14ac:dyDescent="0.25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hidden="1" x14ac:dyDescent="0.25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hidden="1" x14ac:dyDescent="0.25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hidden="1" x14ac:dyDescent="0.25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hidden="1" x14ac:dyDescent="0.25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hidden="1" x14ac:dyDescent="0.25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hidden="1" x14ac:dyDescent="0.25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hidden="1" x14ac:dyDescent="0.25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hidden="1" x14ac:dyDescent="0.25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hidden="1" x14ac:dyDescent="0.25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hidden="1" x14ac:dyDescent="0.25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hidden="1" x14ac:dyDescent="0.25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hidden="1" x14ac:dyDescent="0.25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hidden="1" x14ac:dyDescent="0.25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hidden="1" x14ac:dyDescent="0.25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hidden="1" x14ac:dyDescent="0.25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hidden="1" x14ac:dyDescent="0.25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hidden="1" x14ac:dyDescent="0.25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hidden="1" x14ac:dyDescent="0.25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hidden="1" x14ac:dyDescent="0.25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hidden="1" x14ac:dyDescent="0.25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hidden="1" x14ac:dyDescent="0.25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hidden="1" x14ac:dyDescent="0.25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hidden="1" x14ac:dyDescent="0.25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hidden="1" x14ac:dyDescent="0.25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hidden="1" x14ac:dyDescent="0.25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hidden="1" x14ac:dyDescent="0.25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hidden="1" x14ac:dyDescent="0.25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hidden="1" x14ac:dyDescent="0.25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hidden="1" x14ac:dyDescent="0.25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hidden="1" x14ac:dyDescent="0.25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hidden="1" x14ac:dyDescent="0.25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hidden="1" x14ac:dyDescent="0.25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hidden="1" x14ac:dyDescent="0.25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hidden="1" x14ac:dyDescent="0.25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hidden="1" x14ac:dyDescent="0.25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hidden="1" x14ac:dyDescent="0.25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hidden="1" x14ac:dyDescent="0.25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hidden="1" x14ac:dyDescent="0.25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hidden="1" x14ac:dyDescent="0.25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hidden="1" x14ac:dyDescent="0.25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hidden="1" x14ac:dyDescent="0.25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hidden="1" x14ac:dyDescent="0.25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hidden="1" x14ac:dyDescent="0.25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hidden="1" x14ac:dyDescent="0.25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hidden="1" x14ac:dyDescent="0.25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hidden="1" x14ac:dyDescent="0.25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hidden="1" x14ac:dyDescent="0.25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hidden="1" x14ac:dyDescent="0.25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hidden="1" x14ac:dyDescent="0.25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hidden="1" x14ac:dyDescent="0.25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hidden="1" x14ac:dyDescent="0.25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hidden="1" x14ac:dyDescent="0.25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hidden="1" x14ac:dyDescent="0.25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hidden="1" x14ac:dyDescent="0.25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hidden="1" x14ac:dyDescent="0.25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hidden="1" x14ac:dyDescent="0.25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hidden="1" x14ac:dyDescent="0.25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hidden="1" x14ac:dyDescent="0.25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hidden="1" x14ac:dyDescent="0.25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hidden="1" x14ac:dyDescent="0.25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hidden="1" x14ac:dyDescent="0.25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hidden="1" x14ac:dyDescent="0.25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hidden="1" x14ac:dyDescent="0.25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hidden="1" x14ac:dyDescent="0.25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hidden="1" x14ac:dyDescent="0.25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hidden="1" x14ac:dyDescent="0.25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hidden="1" x14ac:dyDescent="0.25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hidden="1" x14ac:dyDescent="0.25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hidden="1" x14ac:dyDescent="0.25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hidden="1" x14ac:dyDescent="0.25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hidden="1" x14ac:dyDescent="0.25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hidden="1" x14ac:dyDescent="0.25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hidden="1" x14ac:dyDescent="0.25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hidden="1" x14ac:dyDescent="0.25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hidden="1" x14ac:dyDescent="0.25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hidden="1" x14ac:dyDescent="0.25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hidden="1" x14ac:dyDescent="0.25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hidden="1" x14ac:dyDescent="0.25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hidden="1" x14ac:dyDescent="0.25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hidden="1" x14ac:dyDescent="0.25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hidden="1" x14ac:dyDescent="0.25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hidden="1" x14ac:dyDescent="0.25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hidden="1" x14ac:dyDescent="0.25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hidden="1" x14ac:dyDescent="0.25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hidden="1" x14ac:dyDescent="0.25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hidden="1" x14ac:dyDescent="0.25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hidden="1" x14ac:dyDescent="0.25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hidden="1" x14ac:dyDescent="0.25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hidden="1" x14ac:dyDescent="0.25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hidden="1" x14ac:dyDescent="0.25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hidden="1" x14ac:dyDescent="0.25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hidden="1" x14ac:dyDescent="0.25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hidden="1" x14ac:dyDescent="0.25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hidden="1" x14ac:dyDescent="0.25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hidden="1" x14ac:dyDescent="0.25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hidden="1" x14ac:dyDescent="0.25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hidden="1" x14ac:dyDescent="0.25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hidden="1" x14ac:dyDescent="0.25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hidden="1" x14ac:dyDescent="0.25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hidden="1" x14ac:dyDescent="0.25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hidden="1" x14ac:dyDescent="0.25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hidden="1" x14ac:dyDescent="0.25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hidden="1" x14ac:dyDescent="0.25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hidden="1" x14ac:dyDescent="0.25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hidden="1" x14ac:dyDescent="0.25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hidden="1" x14ac:dyDescent="0.25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hidden="1" x14ac:dyDescent="0.25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hidden="1" x14ac:dyDescent="0.25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hidden="1" x14ac:dyDescent="0.25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hidden="1" x14ac:dyDescent="0.25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hidden="1" x14ac:dyDescent="0.25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hidden="1" x14ac:dyDescent="0.25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hidden="1" x14ac:dyDescent="0.25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hidden="1" x14ac:dyDescent="0.25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hidden="1" x14ac:dyDescent="0.25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hidden="1" x14ac:dyDescent="0.25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hidden="1" x14ac:dyDescent="0.25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hidden="1" x14ac:dyDescent="0.25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hidden="1" x14ac:dyDescent="0.25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hidden="1" x14ac:dyDescent="0.25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hidden="1" x14ac:dyDescent="0.25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hidden="1" x14ac:dyDescent="0.25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hidden="1" x14ac:dyDescent="0.25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hidden="1" x14ac:dyDescent="0.25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hidden="1" x14ac:dyDescent="0.25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hidden="1" x14ac:dyDescent="0.25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hidden="1" x14ac:dyDescent="0.25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hidden="1" x14ac:dyDescent="0.25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hidden="1" x14ac:dyDescent="0.25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hidden="1" x14ac:dyDescent="0.25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hidden="1" x14ac:dyDescent="0.25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hidden="1" x14ac:dyDescent="0.25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hidden="1" x14ac:dyDescent="0.25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hidden="1" x14ac:dyDescent="0.25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hidden="1" x14ac:dyDescent="0.25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hidden="1" x14ac:dyDescent="0.25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hidden="1" x14ac:dyDescent="0.25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hidden="1" x14ac:dyDescent="0.25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hidden="1" x14ac:dyDescent="0.25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hidden="1" x14ac:dyDescent="0.25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hidden="1" x14ac:dyDescent="0.25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hidden="1" x14ac:dyDescent="0.25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hidden="1" x14ac:dyDescent="0.25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hidden="1" x14ac:dyDescent="0.25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hidden="1" x14ac:dyDescent="0.25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hidden="1" x14ac:dyDescent="0.25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hidden="1" x14ac:dyDescent="0.25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hidden="1" x14ac:dyDescent="0.25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hidden="1" x14ac:dyDescent="0.25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hidden="1" x14ac:dyDescent="0.25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hidden="1" x14ac:dyDescent="0.25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hidden="1" x14ac:dyDescent="0.25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hidden="1" x14ac:dyDescent="0.25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hidden="1" x14ac:dyDescent="0.25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hidden="1" x14ac:dyDescent="0.25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hidden="1" x14ac:dyDescent="0.25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hidden="1" x14ac:dyDescent="0.25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hidden="1" x14ac:dyDescent="0.25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hidden="1" x14ac:dyDescent="0.25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hidden="1" x14ac:dyDescent="0.25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hidden="1" x14ac:dyDescent="0.25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hidden="1" x14ac:dyDescent="0.25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hidden="1" x14ac:dyDescent="0.25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hidden="1" x14ac:dyDescent="0.25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hidden="1" x14ac:dyDescent="0.25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hidden="1" x14ac:dyDescent="0.25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hidden="1" x14ac:dyDescent="0.25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hidden="1" x14ac:dyDescent="0.25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hidden="1" x14ac:dyDescent="0.25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hidden="1" x14ac:dyDescent="0.25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hidden="1" x14ac:dyDescent="0.25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hidden="1" x14ac:dyDescent="0.25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hidden="1" x14ac:dyDescent="0.25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hidden="1" x14ac:dyDescent="0.25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hidden="1" x14ac:dyDescent="0.25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hidden="1" x14ac:dyDescent="0.25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hidden="1" x14ac:dyDescent="0.25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hidden="1" x14ac:dyDescent="0.25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hidden="1" x14ac:dyDescent="0.25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hidden="1" x14ac:dyDescent="0.25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hidden="1" x14ac:dyDescent="0.25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hidden="1" x14ac:dyDescent="0.25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hidden="1" x14ac:dyDescent="0.25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hidden="1" x14ac:dyDescent="0.25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hidden="1" x14ac:dyDescent="0.25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hidden="1" x14ac:dyDescent="0.25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hidden="1" x14ac:dyDescent="0.25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hidden="1" x14ac:dyDescent="0.25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hidden="1" x14ac:dyDescent="0.25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hidden="1" x14ac:dyDescent="0.25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hidden="1" x14ac:dyDescent="0.25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hidden="1" x14ac:dyDescent="0.25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hidden="1" x14ac:dyDescent="0.25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hidden="1" x14ac:dyDescent="0.25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hidden="1" x14ac:dyDescent="0.25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hidden="1" x14ac:dyDescent="0.25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hidden="1" x14ac:dyDescent="0.25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hidden="1" x14ac:dyDescent="0.25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hidden="1" x14ac:dyDescent="0.25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hidden="1" x14ac:dyDescent="0.25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hidden="1" x14ac:dyDescent="0.25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hidden="1" x14ac:dyDescent="0.25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hidden="1" x14ac:dyDescent="0.25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hidden="1" x14ac:dyDescent="0.25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hidden="1" x14ac:dyDescent="0.25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hidden="1" x14ac:dyDescent="0.25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hidden="1" x14ac:dyDescent="0.25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hidden="1" x14ac:dyDescent="0.25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hidden="1" x14ac:dyDescent="0.25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hidden="1" x14ac:dyDescent="0.25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hidden="1" x14ac:dyDescent="0.25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hidden="1" x14ac:dyDescent="0.25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hidden="1" x14ac:dyDescent="0.25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hidden="1" x14ac:dyDescent="0.25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hidden="1" x14ac:dyDescent="0.25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hidden="1" x14ac:dyDescent="0.25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hidden="1" x14ac:dyDescent="0.25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hidden="1" x14ac:dyDescent="0.25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hidden="1" x14ac:dyDescent="0.25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hidden="1" x14ac:dyDescent="0.25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hidden="1" x14ac:dyDescent="0.25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hidden="1" x14ac:dyDescent="0.25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hidden="1" x14ac:dyDescent="0.25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hidden="1" x14ac:dyDescent="0.25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hidden="1" x14ac:dyDescent="0.25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hidden="1" x14ac:dyDescent="0.25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hidden="1" x14ac:dyDescent="0.25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hidden="1" x14ac:dyDescent="0.25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hidden="1" x14ac:dyDescent="0.25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hidden="1" x14ac:dyDescent="0.25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hidden="1" x14ac:dyDescent="0.25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hidden="1" x14ac:dyDescent="0.25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hidden="1" x14ac:dyDescent="0.25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hidden="1" x14ac:dyDescent="0.25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hidden="1" x14ac:dyDescent="0.25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hidden="1" x14ac:dyDescent="0.25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hidden="1" x14ac:dyDescent="0.25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hidden="1" x14ac:dyDescent="0.25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hidden="1" x14ac:dyDescent="0.25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hidden="1" x14ac:dyDescent="0.25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hidden="1" x14ac:dyDescent="0.25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hidden="1" x14ac:dyDescent="0.25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hidden="1" x14ac:dyDescent="0.25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hidden="1" x14ac:dyDescent="0.25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hidden="1" x14ac:dyDescent="0.25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hidden="1" x14ac:dyDescent="0.25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hidden="1" x14ac:dyDescent="0.25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hidden="1" x14ac:dyDescent="0.25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hidden="1" x14ac:dyDescent="0.25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hidden="1" x14ac:dyDescent="0.25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hidden="1" x14ac:dyDescent="0.25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hidden="1" x14ac:dyDescent="0.25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hidden="1" x14ac:dyDescent="0.25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hidden="1" x14ac:dyDescent="0.25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hidden="1" x14ac:dyDescent="0.25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hidden="1" x14ac:dyDescent="0.25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hidden="1" x14ac:dyDescent="0.25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hidden="1" x14ac:dyDescent="0.25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hidden="1" x14ac:dyDescent="0.25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hidden="1" x14ac:dyDescent="0.25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hidden="1" x14ac:dyDescent="0.25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hidden="1" x14ac:dyDescent="0.25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hidden="1" x14ac:dyDescent="0.25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hidden="1" x14ac:dyDescent="0.25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hidden="1" x14ac:dyDescent="0.25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hidden="1" x14ac:dyDescent="0.25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hidden="1" x14ac:dyDescent="0.25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hidden="1" x14ac:dyDescent="0.25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hidden="1" x14ac:dyDescent="0.25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hidden="1" x14ac:dyDescent="0.25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hidden="1" x14ac:dyDescent="0.25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hidden="1" x14ac:dyDescent="0.25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hidden="1" x14ac:dyDescent="0.25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hidden="1" x14ac:dyDescent="0.25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hidden="1" x14ac:dyDescent="0.25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hidden="1" x14ac:dyDescent="0.25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hidden="1" x14ac:dyDescent="0.25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hidden="1" x14ac:dyDescent="0.25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hidden="1" x14ac:dyDescent="0.25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hidden="1" x14ac:dyDescent="0.25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hidden="1" x14ac:dyDescent="0.25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hidden="1" x14ac:dyDescent="0.25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hidden="1" x14ac:dyDescent="0.25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hidden="1" x14ac:dyDescent="0.25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hidden="1" x14ac:dyDescent="0.25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hidden="1" x14ac:dyDescent="0.25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hidden="1" x14ac:dyDescent="0.25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hidden="1" x14ac:dyDescent="0.25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hidden="1" x14ac:dyDescent="0.25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hidden="1" x14ac:dyDescent="0.25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hidden="1" x14ac:dyDescent="0.25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hidden="1" x14ac:dyDescent="0.25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hidden="1" x14ac:dyDescent="0.25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hidden="1" x14ac:dyDescent="0.25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hidden="1" x14ac:dyDescent="0.25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hidden="1" x14ac:dyDescent="0.25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hidden="1" x14ac:dyDescent="0.25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hidden="1" x14ac:dyDescent="0.25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hidden="1" x14ac:dyDescent="0.25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hidden="1" x14ac:dyDescent="0.25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hidden="1" x14ac:dyDescent="0.25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hidden="1" x14ac:dyDescent="0.25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hidden="1" x14ac:dyDescent="0.25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hidden="1" x14ac:dyDescent="0.25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hidden="1" x14ac:dyDescent="0.25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hidden="1" x14ac:dyDescent="0.25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hidden="1" x14ac:dyDescent="0.25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hidden="1" x14ac:dyDescent="0.25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hidden="1" x14ac:dyDescent="0.25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hidden="1" x14ac:dyDescent="0.25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hidden="1" x14ac:dyDescent="0.25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hidden="1" x14ac:dyDescent="0.25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hidden="1" x14ac:dyDescent="0.25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hidden="1" x14ac:dyDescent="0.25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hidden="1" x14ac:dyDescent="0.25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hidden="1" x14ac:dyDescent="0.25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hidden="1" x14ac:dyDescent="0.25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hidden="1" x14ac:dyDescent="0.25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hidden="1" x14ac:dyDescent="0.25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hidden="1" x14ac:dyDescent="0.25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hidden="1" x14ac:dyDescent="0.25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hidden="1" x14ac:dyDescent="0.25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hidden="1" x14ac:dyDescent="0.25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hidden="1" x14ac:dyDescent="0.25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hidden="1" x14ac:dyDescent="0.25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hidden="1" x14ac:dyDescent="0.25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hidden="1" x14ac:dyDescent="0.25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hidden="1" x14ac:dyDescent="0.25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hidden="1" x14ac:dyDescent="0.25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hidden="1" x14ac:dyDescent="0.25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hidden="1" x14ac:dyDescent="0.25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hidden="1" x14ac:dyDescent="0.25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hidden="1" x14ac:dyDescent="0.25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hidden="1" x14ac:dyDescent="0.25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hidden="1" x14ac:dyDescent="0.25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hidden="1" x14ac:dyDescent="0.25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hidden="1" x14ac:dyDescent="0.25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hidden="1" x14ac:dyDescent="0.25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hidden="1" x14ac:dyDescent="0.25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hidden="1" x14ac:dyDescent="0.25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hidden="1" x14ac:dyDescent="0.25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hidden="1" x14ac:dyDescent="0.25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hidden="1" x14ac:dyDescent="0.25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hidden="1" x14ac:dyDescent="0.25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hidden="1" x14ac:dyDescent="0.25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hidden="1" x14ac:dyDescent="0.25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hidden="1" x14ac:dyDescent="0.25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hidden="1" x14ac:dyDescent="0.25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hidden="1" x14ac:dyDescent="0.25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hidden="1" x14ac:dyDescent="0.25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hidden="1" x14ac:dyDescent="0.25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hidden="1" x14ac:dyDescent="0.25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hidden="1" x14ac:dyDescent="0.25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hidden="1" x14ac:dyDescent="0.25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hidden="1" x14ac:dyDescent="0.25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hidden="1" x14ac:dyDescent="0.25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hidden="1" x14ac:dyDescent="0.25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hidden="1" x14ac:dyDescent="0.25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hidden="1" x14ac:dyDescent="0.25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hidden="1" x14ac:dyDescent="0.25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hidden="1" x14ac:dyDescent="0.25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hidden="1" x14ac:dyDescent="0.25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hidden="1" x14ac:dyDescent="0.25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hidden="1" x14ac:dyDescent="0.25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hidden="1" x14ac:dyDescent="0.25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hidden="1" x14ac:dyDescent="0.25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hidden="1" x14ac:dyDescent="0.25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hidden="1" x14ac:dyDescent="0.25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hidden="1" x14ac:dyDescent="0.25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hidden="1" x14ac:dyDescent="0.25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hidden="1" x14ac:dyDescent="0.25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hidden="1" x14ac:dyDescent="0.25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hidden="1" x14ac:dyDescent="0.25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hidden="1" x14ac:dyDescent="0.25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hidden="1" x14ac:dyDescent="0.25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hidden="1" x14ac:dyDescent="0.25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hidden="1" x14ac:dyDescent="0.25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hidden="1" x14ac:dyDescent="0.25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hidden="1" x14ac:dyDescent="0.25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hidden="1" x14ac:dyDescent="0.25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hidden="1" x14ac:dyDescent="0.25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hidden="1" x14ac:dyDescent="0.25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hidden="1" x14ac:dyDescent="0.25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hidden="1" x14ac:dyDescent="0.25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hidden="1" x14ac:dyDescent="0.25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hidden="1" x14ac:dyDescent="0.25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hidden="1" x14ac:dyDescent="0.25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hidden="1" x14ac:dyDescent="0.25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hidden="1" x14ac:dyDescent="0.25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hidden="1" x14ac:dyDescent="0.25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hidden="1" x14ac:dyDescent="0.25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hidden="1" x14ac:dyDescent="0.25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hidden="1" x14ac:dyDescent="0.25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hidden="1" x14ac:dyDescent="0.25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hidden="1" x14ac:dyDescent="0.25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hidden="1" x14ac:dyDescent="0.25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hidden="1" x14ac:dyDescent="0.25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hidden="1" x14ac:dyDescent="0.25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hidden="1" x14ac:dyDescent="0.25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hidden="1" x14ac:dyDescent="0.25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hidden="1" x14ac:dyDescent="0.25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hidden="1" x14ac:dyDescent="0.25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hidden="1" x14ac:dyDescent="0.25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hidden="1" x14ac:dyDescent="0.25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hidden="1" x14ac:dyDescent="0.25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hidden="1" x14ac:dyDescent="0.25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hidden="1" x14ac:dyDescent="0.25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hidden="1" x14ac:dyDescent="0.25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hidden="1" x14ac:dyDescent="0.25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hidden="1" x14ac:dyDescent="0.25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hidden="1" x14ac:dyDescent="0.25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hidden="1" x14ac:dyDescent="0.25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hidden="1" x14ac:dyDescent="0.25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hidden="1" x14ac:dyDescent="0.25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hidden="1" x14ac:dyDescent="0.25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hidden="1" x14ac:dyDescent="0.25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hidden="1" x14ac:dyDescent="0.25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hidden="1" x14ac:dyDescent="0.25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hidden="1" x14ac:dyDescent="0.25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hidden="1" x14ac:dyDescent="0.25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hidden="1" x14ac:dyDescent="0.25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hidden="1" x14ac:dyDescent="0.25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hidden="1" x14ac:dyDescent="0.25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hidden="1" x14ac:dyDescent="0.25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hidden="1" x14ac:dyDescent="0.25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hidden="1" x14ac:dyDescent="0.25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hidden="1" x14ac:dyDescent="0.25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hidden="1" x14ac:dyDescent="0.25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hidden="1" x14ac:dyDescent="0.25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hidden="1" x14ac:dyDescent="0.25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hidden="1" x14ac:dyDescent="0.25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hidden="1" x14ac:dyDescent="0.25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hidden="1" x14ac:dyDescent="0.25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hidden="1" x14ac:dyDescent="0.25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hidden="1" x14ac:dyDescent="0.25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hidden="1" x14ac:dyDescent="0.25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hidden="1" x14ac:dyDescent="0.25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hidden="1" x14ac:dyDescent="0.25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hidden="1" x14ac:dyDescent="0.25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hidden="1" x14ac:dyDescent="0.25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hidden="1" x14ac:dyDescent="0.25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hidden="1" x14ac:dyDescent="0.25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hidden="1" x14ac:dyDescent="0.25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hidden="1" x14ac:dyDescent="0.25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hidden="1" x14ac:dyDescent="0.25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hidden="1" x14ac:dyDescent="0.25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hidden="1" x14ac:dyDescent="0.25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hidden="1" x14ac:dyDescent="0.25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hidden="1" x14ac:dyDescent="0.25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hidden="1" x14ac:dyDescent="0.25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hidden="1" x14ac:dyDescent="0.25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hidden="1" x14ac:dyDescent="0.25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hidden="1" x14ac:dyDescent="0.25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hidden="1" x14ac:dyDescent="0.25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hidden="1" x14ac:dyDescent="0.25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hidden="1" x14ac:dyDescent="0.25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hidden="1" x14ac:dyDescent="0.25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hidden="1" x14ac:dyDescent="0.25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hidden="1" x14ac:dyDescent="0.25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hidden="1" x14ac:dyDescent="0.25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hidden="1" x14ac:dyDescent="0.25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hidden="1" x14ac:dyDescent="0.25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hidden="1" x14ac:dyDescent="0.25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hidden="1" x14ac:dyDescent="0.25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hidden="1" x14ac:dyDescent="0.25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hidden="1" x14ac:dyDescent="0.25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hidden="1" x14ac:dyDescent="0.25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hidden="1" x14ac:dyDescent="0.25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hidden="1" x14ac:dyDescent="0.25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hidden="1" x14ac:dyDescent="0.25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hidden="1" x14ac:dyDescent="0.25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hidden="1" x14ac:dyDescent="0.25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hidden="1" x14ac:dyDescent="0.25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hidden="1" x14ac:dyDescent="0.25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hidden="1" x14ac:dyDescent="0.25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hidden="1" x14ac:dyDescent="0.25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hidden="1" x14ac:dyDescent="0.25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hidden="1" x14ac:dyDescent="0.25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hidden="1" x14ac:dyDescent="0.25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hidden="1" x14ac:dyDescent="0.25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hidden="1" x14ac:dyDescent="0.25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hidden="1" x14ac:dyDescent="0.25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hidden="1" x14ac:dyDescent="0.25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hidden="1" x14ac:dyDescent="0.25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hidden="1" x14ac:dyDescent="0.25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hidden="1" x14ac:dyDescent="0.25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hidden="1" x14ac:dyDescent="0.25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hidden="1" x14ac:dyDescent="0.25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hidden="1" x14ac:dyDescent="0.25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hidden="1" x14ac:dyDescent="0.25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hidden="1" x14ac:dyDescent="0.25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hidden="1" x14ac:dyDescent="0.25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hidden="1" x14ac:dyDescent="0.25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hidden="1" x14ac:dyDescent="0.25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hidden="1" x14ac:dyDescent="0.25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hidden="1" x14ac:dyDescent="0.25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hidden="1" x14ac:dyDescent="0.25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hidden="1" x14ac:dyDescent="0.25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hidden="1" x14ac:dyDescent="0.25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hidden="1" x14ac:dyDescent="0.25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hidden="1" x14ac:dyDescent="0.25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hidden="1" x14ac:dyDescent="0.25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hidden="1" x14ac:dyDescent="0.25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hidden="1" x14ac:dyDescent="0.25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hidden="1" x14ac:dyDescent="0.25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hidden="1" x14ac:dyDescent="0.25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hidden="1" x14ac:dyDescent="0.25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hidden="1" x14ac:dyDescent="0.25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hidden="1" x14ac:dyDescent="0.25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hidden="1" x14ac:dyDescent="0.25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hidden="1" x14ac:dyDescent="0.25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hidden="1" x14ac:dyDescent="0.25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hidden="1" x14ac:dyDescent="0.25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hidden="1" x14ac:dyDescent="0.25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hidden="1" x14ac:dyDescent="0.25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hidden="1" x14ac:dyDescent="0.25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hidden="1" x14ac:dyDescent="0.25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hidden="1" x14ac:dyDescent="0.25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hidden="1" x14ac:dyDescent="0.25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hidden="1" x14ac:dyDescent="0.25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hidden="1" x14ac:dyDescent="0.25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hidden="1" x14ac:dyDescent="0.25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hidden="1" x14ac:dyDescent="0.25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hidden="1" x14ac:dyDescent="0.25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hidden="1" x14ac:dyDescent="0.25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hidden="1" x14ac:dyDescent="0.25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hidden="1" x14ac:dyDescent="0.25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hidden="1" x14ac:dyDescent="0.25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hidden="1" x14ac:dyDescent="0.25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hidden="1" x14ac:dyDescent="0.25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hidden="1" x14ac:dyDescent="0.25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hidden="1" x14ac:dyDescent="0.25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hidden="1" x14ac:dyDescent="0.25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hidden="1" x14ac:dyDescent="0.25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hidden="1" x14ac:dyDescent="0.25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hidden="1" x14ac:dyDescent="0.25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hidden="1" x14ac:dyDescent="0.25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hidden="1" x14ac:dyDescent="0.25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hidden="1" x14ac:dyDescent="0.25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hidden="1" x14ac:dyDescent="0.25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hidden="1" x14ac:dyDescent="0.25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hidden="1" x14ac:dyDescent="0.25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hidden="1" x14ac:dyDescent="0.25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hidden="1" x14ac:dyDescent="0.25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hidden="1" x14ac:dyDescent="0.25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hidden="1" x14ac:dyDescent="0.25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hidden="1" x14ac:dyDescent="0.25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hidden="1" x14ac:dyDescent="0.25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hidden="1" x14ac:dyDescent="0.25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hidden="1" x14ac:dyDescent="0.25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hidden="1" x14ac:dyDescent="0.25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hidden="1" x14ac:dyDescent="0.25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hidden="1" x14ac:dyDescent="0.25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hidden="1" x14ac:dyDescent="0.25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hidden="1" x14ac:dyDescent="0.25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hidden="1" x14ac:dyDescent="0.25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hidden="1" x14ac:dyDescent="0.25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hidden="1" x14ac:dyDescent="0.25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hidden="1" x14ac:dyDescent="0.25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hidden="1" x14ac:dyDescent="0.25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hidden="1" x14ac:dyDescent="0.25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hidden="1" x14ac:dyDescent="0.25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hidden="1" x14ac:dyDescent="0.25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hidden="1" x14ac:dyDescent="0.25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hidden="1" x14ac:dyDescent="0.25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hidden="1" x14ac:dyDescent="0.25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hidden="1" x14ac:dyDescent="0.25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hidden="1" x14ac:dyDescent="0.25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hidden="1" x14ac:dyDescent="0.25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hidden="1" x14ac:dyDescent="0.25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hidden="1" x14ac:dyDescent="0.25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hidden="1" x14ac:dyDescent="0.25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hidden="1" x14ac:dyDescent="0.25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hidden="1" x14ac:dyDescent="0.25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hidden="1" x14ac:dyDescent="0.25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hidden="1" x14ac:dyDescent="0.25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hidden="1" x14ac:dyDescent="0.25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hidden="1" x14ac:dyDescent="0.25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hidden="1" x14ac:dyDescent="0.25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hidden="1" x14ac:dyDescent="0.25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hidden="1" x14ac:dyDescent="0.25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hidden="1" x14ac:dyDescent="0.25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hidden="1" x14ac:dyDescent="0.25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hidden="1" x14ac:dyDescent="0.25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hidden="1" x14ac:dyDescent="0.25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hidden="1" x14ac:dyDescent="0.25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hidden="1" x14ac:dyDescent="0.25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hidden="1" x14ac:dyDescent="0.25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hidden="1" x14ac:dyDescent="0.25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hidden="1" x14ac:dyDescent="0.25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hidden="1" x14ac:dyDescent="0.25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hidden="1" x14ac:dyDescent="0.25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hidden="1" x14ac:dyDescent="0.25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hidden="1" x14ac:dyDescent="0.25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hidden="1" x14ac:dyDescent="0.25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hidden="1" x14ac:dyDescent="0.25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hidden="1" x14ac:dyDescent="0.25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hidden="1" x14ac:dyDescent="0.25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hidden="1" x14ac:dyDescent="0.25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hidden="1" x14ac:dyDescent="0.25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hidden="1" x14ac:dyDescent="0.25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hidden="1" x14ac:dyDescent="0.25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hidden="1" x14ac:dyDescent="0.25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hidden="1" x14ac:dyDescent="0.25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hidden="1" x14ac:dyDescent="0.25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hidden="1" x14ac:dyDescent="0.25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hidden="1" x14ac:dyDescent="0.25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hidden="1" x14ac:dyDescent="0.25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hidden="1" x14ac:dyDescent="0.25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hidden="1" x14ac:dyDescent="0.25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hidden="1" x14ac:dyDescent="0.25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hidden="1" x14ac:dyDescent="0.25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hidden="1" x14ac:dyDescent="0.25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hidden="1" x14ac:dyDescent="0.25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hidden="1" x14ac:dyDescent="0.25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hidden="1" x14ac:dyDescent="0.25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hidden="1" x14ac:dyDescent="0.25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hidden="1" x14ac:dyDescent="0.25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hidden="1" x14ac:dyDescent="0.25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hidden="1" x14ac:dyDescent="0.25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hidden="1" x14ac:dyDescent="0.25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hidden="1" x14ac:dyDescent="0.25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hidden="1" x14ac:dyDescent="0.25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hidden="1" x14ac:dyDescent="0.25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hidden="1" x14ac:dyDescent="0.25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hidden="1" x14ac:dyDescent="0.25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hidden="1" x14ac:dyDescent="0.25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hidden="1" x14ac:dyDescent="0.25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hidden="1" x14ac:dyDescent="0.25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hidden="1" x14ac:dyDescent="0.25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hidden="1" x14ac:dyDescent="0.25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hidden="1" x14ac:dyDescent="0.25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hidden="1" x14ac:dyDescent="0.25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hidden="1" x14ac:dyDescent="0.25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hidden="1" x14ac:dyDescent="0.25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hidden="1" x14ac:dyDescent="0.25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hidden="1" x14ac:dyDescent="0.25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hidden="1" x14ac:dyDescent="0.25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hidden="1" x14ac:dyDescent="0.25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hidden="1" x14ac:dyDescent="0.25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hidden="1" x14ac:dyDescent="0.25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hidden="1" x14ac:dyDescent="0.25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hidden="1" x14ac:dyDescent="0.25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hidden="1" x14ac:dyDescent="0.25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hidden="1" x14ac:dyDescent="0.25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hidden="1" x14ac:dyDescent="0.25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hidden="1" x14ac:dyDescent="0.25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hidden="1" x14ac:dyDescent="0.25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hidden="1" x14ac:dyDescent="0.25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hidden="1" x14ac:dyDescent="0.25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hidden="1" x14ac:dyDescent="0.25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hidden="1" x14ac:dyDescent="0.25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hidden="1" x14ac:dyDescent="0.25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hidden="1" x14ac:dyDescent="0.25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hidden="1" x14ac:dyDescent="0.25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hidden="1" x14ac:dyDescent="0.25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hidden="1" x14ac:dyDescent="0.25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hidden="1" x14ac:dyDescent="0.25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hidden="1" x14ac:dyDescent="0.25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hidden="1" x14ac:dyDescent="0.25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hidden="1" x14ac:dyDescent="0.25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hidden="1" x14ac:dyDescent="0.25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hidden="1" x14ac:dyDescent="0.25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hidden="1" x14ac:dyDescent="0.25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hidden="1" x14ac:dyDescent="0.25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hidden="1" x14ac:dyDescent="0.25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hidden="1" x14ac:dyDescent="0.25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hidden="1" x14ac:dyDescent="0.25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hidden="1" x14ac:dyDescent="0.25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hidden="1" x14ac:dyDescent="0.25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hidden="1" x14ac:dyDescent="0.25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hidden="1" x14ac:dyDescent="0.25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hidden="1" x14ac:dyDescent="0.25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hidden="1" x14ac:dyDescent="0.25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hidden="1" x14ac:dyDescent="0.25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hidden="1" x14ac:dyDescent="0.25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hidden="1" x14ac:dyDescent="0.25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hidden="1" x14ac:dyDescent="0.25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hidden="1" x14ac:dyDescent="0.25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hidden="1" x14ac:dyDescent="0.25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hidden="1" x14ac:dyDescent="0.25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hidden="1" x14ac:dyDescent="0.25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hidden="1" x14ac:dyDescent="0.25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hidden="1" x14ac:dyDescent="0.25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hidden="1" x14ac:dyDescent="0.25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hidden="1" x14ac:dyDescent="0.25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hidden="1" x14ac:dyDescent="0.25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hidden="1" x14ac:dyDescent="0.25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hidden="1" x14ac:dyDescent="0.25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hidden="1" x14ac:dyDescent="0.25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hidden="1" x14ac:dyDescent="0.25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hidden="1" x14ac:dyDescent="0.25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hidden="1" x14ac:dyDescent="0.25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hidden="1" x14ac:dyDescent="0.25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hidden="1" x14ac:dyDescent="0.25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hidden="1" x14ac:dyDescent="0.25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hidden="1" x14ac:dyDescent="0.25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hidden="1" x14ac:dyDescent="0.25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hidden="1" x14ac:dyDescent="0.25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hidden="1" x14ac:dyDescent="0.25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hidden="1" x14ac:dyDescent="0.25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hidden="1" x14ac:dyDescent="0.25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hidden="1" x14ac:dyDescent="0.25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hidden="1" x14ac:dyDescent="0.25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hidden="1" x14ac:dyDescent="0.25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hidden="1" x14ac:dyDescent="0.25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hidden="1" x14ac:dyDescent="0.25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hidden="1" x14ac:dyDescent="0.25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hidden="1" x14ac:dyDescent="0.25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hidden="1" x14ac:dyDescent="0.25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hidden="1" x14ac:dyDescent="0.25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hidden="1" x14ac:dyDescent="0.25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hidden="1" x14ac:dyDescent="0.25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hidden="1" x14ac:dyDescent="0.25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hidden="1" x14ac:dyDescent="0.25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hidden="1" x14ac:dyDescent="0.25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hidden="1" x14ac:dyDescent="0.25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hidden="1" x14ac:dyDescent="0.25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hidden="1" x14ac:dyDescent="0.25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hidden="1" x14ac:dyDescent="0.25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hidden="1" x14ac:dyDescent="0.25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hidden="1" x14ac:dyDescent="0.25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hidden="1" x14ac:dyDescent="0.25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hidden="1" x14ac:dyDescent="0.25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hidden="1" x14ac:dyDescent="0.25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hidden="1" x14ac:dyDescent="0.25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hidden="1" x14ac:dyDescent="0.25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hidden="1" x14ac:dyDescent="0.25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hidden="1" x14ac:dyDescent="0.25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hidden="1" x14ac:dyDescent="0.25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hidden="1" x14ac:dyDescent="0.25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hidden="1" x14ac:dyDescent="0.25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hidden="1" x14ac:dyDescent="0.25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hidden="1" x14ac:dyDescent="0.25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hidden="1" x14ac:dyDescent="0.25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hidden="1" x14ac:dyDescent="0.25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hidden="1" x14ac:dyDescent="0.25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hidden="1" x14ac:dyDescent="0.25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hidden="1" x14ac:dyDescent="0.25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hidden="1" x14ac:dyDescent="0.25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hidden="1" x14ac:dyDescent="0.25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hidden="1" x14ac:dyDescent="0.25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hidden="1" x14ac:dyDescent="0.25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hidden="1" x14ac:dyDescent="0.25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hidden="1" x14ac:dyDescent="0.25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hidden="1" x14ac:dyDescent="0.25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hidden="1" x14ac:dyDescent="0.25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hidden="1" x14ac:dyDescent="0.25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hidden="1" x14ac:dyDescent="0.25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hidden="1" x14ac:dyDescent="0.25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hidden="1" x14ac:dyDescent="0.25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hidden="1" x14ac:dyDescent="0.25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hidden="1" x14ac:dyDescent="0.25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hidden="1" x14ac:dyDescent="0.25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hidden="1" x14ac:dyDescent="0.25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hidden="1" x14ac:dyDescent="0.25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hidden="1" x14ac:dyDescent="0.25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hidden="1" x14ac:dyDescent="0.25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hidden="1" x14ac:dyDescent="0.25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hidden="1" x14ac:dyDescent="0.25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hidden="1" x14ac:dyDescent="0.25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hidden="1" x14ac:dyDescent="0.25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hidden="1" x14ac:dyDescent="0.25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hidden="1" x14ac:dyDescent="0.25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hidden="1" x14ac:dyDescent="0.25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hidden="1" x14ac:dyDescent="0.25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hidden="1" x14ac:dyDescent="0.25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hidden="1" x14ac:dyDescent="0.25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hidden="1" x14ac:dyDescent="0.25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hidden="1" x14ac:dyDescent="0.25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hidden="1" x14ac:dyDescent="0.25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hidden="1" x14ac:dyDescent="0.25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hidden="1" x14ac:dyDescent="0.25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hidden="1" x14ac:dyDescent="0.25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hidden="1" x14ac:dyDescent="0.25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hidden="1" x14ac:dyDescent="0.25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hidden="1" x14ac:dyDescent="0.25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hidden="1" x14ac:dyDescent="0.25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hidden="1" x14ac:dyDescent="0.25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hidden="1" x14ac:dyDescent="0.25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hidden="1" x14ac:dyDescent="0.25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hidden="1" x14ac:dyDescent="0.25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hidden="1" x14ac:dyDescent="0.25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hidden="1" x14ac:dyDescent="0.25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hidden="1" x14ac:dyDescent="0.25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hidden="1" x14ac:dyDescent="0.25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hidden="1" x14ac:dyDescent="0.25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hidden="1" x14ac:dyDescent="0.25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hidden="1" x14ac:dyDescent="0.25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hidden="1" x14ac:dyDescent="0.25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hidden="1" x14ac:dyDescent="0.25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hidden="1" x14ac:dyDescent="0.25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hidden="1" x14ac:dyDescent="0.25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hidden="1" x14ac:dyDescent="0.25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hidden="1" x14ac:dyDescent="0.25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hidden="1" x14ac:dyDescent="0.25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hidden="1" x14ac:dyDescent="0.25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hidden="1" x14ac:dyDescent="0.25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hidden="1" x14ac:dyDescent="0.25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hidden="1" x14ac:dyDescent="0.25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hidden="1" x14ac:dyDescent="0.25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hidden="1" x14ac:dyDescent="0.25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hidden="1" x14ac:dyDescent="0.25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hidden="1" x14ac:dyDescent="0.25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hidden="1" x14ac:dyDescent="0.25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hidden="1" x14ac:dyDescent="0.25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hidden="1" x14ac:dyDescent="0.25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hidden="1" x14ac:dyDescent="0.25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hidden="1" x14ac:dyDescent="0.25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hidden="1" x14ac:dyDescent="0.25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hidden="1" x14ac:dyDescent="0.25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hidden="1" x14ac:dyDescent="0.25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hidden="1" x14ac:dyDescent="0.25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hidden="1" x14ac:dyDescent="0.25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hidden="1" x14ac:dyDescent="0.25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hidden="1" x14ac:dyDescent="0.25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hidden="1" x14ac:dyDescent="0.25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hidden="1" x14ac:dyDescent="0.25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hidden="1" x14ac:dyDescent="0.25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hidden="1" x14ac:dyDescent="0.25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hidden="1" x14ac:dyDescent="0.25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hidden="1" x14ac:dyDescent="0.25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hidden="1" x14ac:dyDescent="0.25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hidden="1" x14ac:dyDescent="0.25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hidden="1" x14ac:dyDescent="0.25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hidden="1" x14ac:dyDescent="0.25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hidden="1" x14ac:dyDescent="0.25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hidden="1" x14ac:dyDescent="0.25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hidden="1" x14ac:dyDescent="0.25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hidden="1" x14ac:dyDescent="0.25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hidden="1" x14ac:dyDescent="0.25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hidden="1" x14ac:dyDescent="0.25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hidden="1" x14ac:dyDescent="0.25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hidden="1" x14ac:dyDescent="0.25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hidden="1" x14ac:dyDescent="0.25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hidden="1" x14ac:dyDescent="0.25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hidden="1" x14ac:dyDescent="0.25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hidden="1" x14ac:dyDescent="0.25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hidden="1" x14ac:dyDescent="0.25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hidden="1" x14ac:dyDescent="0.25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hidden="1" x14ac:dyDescent="0.25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hidden="1" x14ac:dyDescent="0.25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hidden="1" x14ac:dyDescent="0.25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hidden="1" x14ac:dyDescent="0.25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hidden="1" x14ac:dyDescent="0.25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hidden="1" x14ac:dyDescent="0.25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hidden="1" x14ac:dyDescent="0.25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hidden="1" x14ac:dyDescent="0.25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hidden="1" x14ac:dyDescent="0.25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hidden="1" x14ac:dyDescent="0.25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hidden="1" x14ac:dyDescent="0.25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hidden="1" x14ac:dyDescent="0.25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hidden="1" x14ac:dyDescent="0.25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hidden="1" x14ac:dyDescent="0.25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hidden="1" x14ac:dyDescent="0.25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hidden="1" x14ac:dyDescent="0.25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hidden="1" x14ac:dyDescent="0.25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hidden="1" x14ac:dyDescent="0.25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hidden="1" x14ac:dyDescent="0.25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hidden="1" x14ac:dyDescent="0.25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hidden="1" x14ac:dyDescent="0.25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hidden="1" x14ac:dyDescent="0.25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hidden="1" x14ac:dyDescent="0.25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hidden="1" x14ac:dyDescent="0.25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hidden="1" x14ac:dyDescent="0.25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hidden="1" x14ac:dyDescent="0.25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hidden="1" x14ac:dyDescent="0.25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hidden="1" x14ac:dyDescent="0.25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hidden="1" x14ac:dyDescent="0.25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hidden="1" x14ac:dyDescent="0.25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hidden="1" x14ac:dyDescent="0.25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hidden="1" x14ac:dyDescent="0.25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hidden="1" x14ac:dyDescent="0.25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hidden="1" x14ac:dyDescent="0.25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hidden="1" x14ac:dyDescent="0.25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hidden="1" x14ac:dyDescent="0.25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hidden="1" x14ac:dyDescent="0.25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hidden="1" x14ac:dyDescent="0.25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hidden="1" x14ac:dyDescent="0.25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hidden="1" x14ac:dyDescent="0.25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hidden="1" x14ac:dyDescent="0.25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hidden="1" x14ac:dyDescent="0.25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hidden="1" x14ac:dyDescent="0.25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hidden="1" x14ac:dyDescent="0.25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hidden="1" x14ac:dyDescent="0.25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hidden="1" x14ac:dyDescent="0.25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hidden="1" x14ac:dyDescent="0.25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hidden="1" x14ac:dyDescent="0.25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hidden="1" x14ac:dyDescent="0.25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hidden="1" x14ac:dyDescent="0.25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hidden="1" x14ac:dyDescent="0.25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hidden="1" x14ac:dyDescent="0.25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hidden="1" x14ac:dyDescent="0.25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hidden="1" x14ac:dyDescent="0.25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hidden="1" x14ac:dyDescent="0.25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hidden="1" x14ac:dyDescent="0.25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hidden="1" x14ac:dyDescent="0.25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hidden="1" x14ac:dyDescent="0.25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hidden="1" x14ac:dyDescent="0.25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hidden="1" x14ac:dyDescent="0.25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hidden="1" x14ac:dyDescent="0.25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hidden="1" x14ac:dyDescent="0.25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hidden="1" x14ac:dyDescent="0.25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hidden="1" x14ac:dyDescent="0.25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hidden="1" x14ac:dyDescent="0.25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hidden="1" x14ac:dyDescent="0.25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hidden="1" x14ac:dyDescent="0.25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hidden="1" x14ac:dyDescent="0.25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hidden="1" x14ac:dyDescent="0.25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hidden="1" x14ac:dyDescent="0.25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hidden="1" x14ac:dyDescent="0.25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hidden="1" x14ac:dyDescent="0.25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hidden="1" x14ac:dyDescent="0.25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hidden="1" x14ac:dyDescent="0.25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hidden="1" x14ac:dyDescent="0.25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hidden="1" x14ac:dyDescent="0.25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hidden="1" x14ac:dyDescent="0.25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hidden="1" x14ac:dyDescent="0.25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hidden="1" x14ac:dyDescent="0.25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hidden="1" x14ac:dyDescent="0.25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hidden="1" x14ac:dyDescent="0.25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hidden="1" x14ac:dyDescent="0.25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hidden="1" x14ac:dyDescent="0.25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hidden="1" x14ac:dyDescent="0.25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hidden="1" x14ac:dyDescent="0.25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hidden="1" x14ac:dyDescent="0.25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hidden="1" x14ac:dyDescent="0.25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hidden="1" x14ac:dyDescent="0.25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hidden="1" x14ac:dyDescent="0.25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hidden="1" x14ac:dyDescent="0.25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hidden="1" x14ac:dyDescent="0.25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hidden="1" x14ac:dyDescent="0.25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hidden="1" x14ac:dyDescent="0.25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hidden="1" x14ac:dyDescent="0.25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hidden="1" x14ac:dyDescent="0.25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hidden="1" x14ac:dyDescent="0.25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hidden="1" x14ac:dyDescent="0.25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hidden="1" x14ac:dyDescent="0.25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hidden="1" x14ac:dyDescent="0.25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hidden="1" x14ac:dyDescent="0.25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hidden="1" x14ac:dyDescent="0.25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hidden="1" x14ac:dyDescent="0.25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hidden="1" x14ac:dyDescent="0.25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hidden="1" x14ac:dyDescent="0.25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hidden="1" x14ac:dyDescent="0.25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hidden="1" x14ac:dyDescent="0.25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hidden="1" x14ac:dyDescent="0.25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hidden="1" x14ac:dyDescent="0.25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hidden="1" x14ac:dyDescent="0.25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hidden="1" x14ac:dyDescent="0.25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hidden="1" x14ac:dyDescent="0.25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hidden="1" x14ac:dyDescent="0.25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hidden="1" x14ac:dyDescent="0.25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hidden="1" x14ac:dyDescent="0.25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hidden="1" x14ac:dyDescent="0.25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hidden="1" x14ac:dyDescent="0.25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hidden="1" x14ac:dyDescent="0.25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hidden="1" x14ac:dyDescent="0.25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hidden="1" x14ac:dyDescent="0.25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hidden="1" x14ac:dyDescent="0.25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hidden="1" x14ac:dyDescent="0.25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hidden="1" x14ac:dyDescent="0.25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hidden="1" x14ac:dyDescent="0.25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hidden="1" x14ac:dyDescent="0.25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hidden="1" x14ac:dyDescent="0.25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hidden="1" x14ac:dyDescent="0.25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hidden="1" x14ac:dyDescent="0.25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hidden="1" x14ac:dyDescent="0.25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hidden="1" x14ac:dyDescent="0.25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hidden="1" x14ac:dyDescent="0.25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hidden="1" x14ac:dyDescent="0.25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hidden="1" x14ac:dyDescent="0.25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hidden="1" x14ac:dyDescent="0.25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hidden="1" x14ac:dyDescent="0.25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hidden="1" x14ac:dyDescent="0.25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hidden="1" x14ac:dyDescent="0.25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hidden="1" x14ac:dyDescent="0.25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hidden="1" x14ac:dyDescent="0.25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hidden="1" x14ac:dyDescent="0.25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hidden="1" x14ac:dyDescent="0.25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hidden="1" x14ac:dyDescent="0.25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hidden="1" x14ac:dyDescent="0.25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hidden="1" x14ac:dyDescent="0.25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hidden="1" x14ac:dyDescent="0.25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hidden="1" x14ac:dyDescent="0.25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hidden="1" x14ac:dyDescent="0.25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hidden="1" x14ac:dyDescent="0.25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hidden="1" x14ac:dyDescent="0.25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hidden="1" x14ac:dyDescent="0.25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hidden="1" x14ac:dyDescent="0.25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hidden="1" x14ac:dyDescent="0.25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hidden="1" x14ac:dyDescent="0.25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hidden="1" x14ac:dyDescent="0.25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hidden="1" x14ac:dyDescent="0.25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hidden="1" x14ac:dyDescent="0.25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hidden="1" x14ac:dyDescent="0.25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hidden="1" x14ac:dyDescent="0.25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hidden="1" x14ac:dyDescent="0.25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hidden="1" x14ac:dyDescent="0.25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hidden="1" x14ac:dyDescent="0.25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hidden="1" x14ac:dyDescent="0.25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hidden="1" x14ac:dyDescent="0.25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hidden="1" x14ac:dyDescent="0.25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hidden="1" x14ac:dyDescent="0.25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hidden="1" x14ac:dyDescent="0.25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hidden="1" x14ac:dyDescent="0.25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hidden="1" x14ac:dyDescent="0.25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hidden="1" x14ac:dyDescent="0.25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hidden="1" x14ac:dyDescent="0.25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hidden="1" x14ac:dyDescent="0.25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hidden="1" x14ac:dyDescent="0.25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hidden="1" x14ac:dyDescent="0.25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hidden="1" x14ac:dyDescent="0.25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hidden="1" x14ac:dyDescent="0.25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hidden="1" x14ac:dyDescent="0.25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hidden="1" x14ac:dyDescent="0.25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hidden="1" x14ac:dyDescent="0.25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hidden="1" x14ac:dyDescent="0.25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hidden="1" x14ac:dyDescent="0.25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hidden="1" x14ac:dyDescent="0.25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hidden="1" x14ac:dyDescent="0.25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hidden="1" x14ac:dyDescent="0.25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hidden="1" x14ac:dyDescent="0.25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hidden="1" x14ac:dyDescent="0.25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hidden="1" x14ac:dyDescent="0.25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hidden="1" x14ac:dyDescent="0.25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hidden="1" x14ac:dyDescent="0.25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hidden="1" x14ac:dyDescent="0.25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hidden="1" x14ac:dyDescent="0.25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hidden="1" x14ac:dyDescent="0.25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hidden="1" x14ac:dyDescent="0.25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hidden="1" x14ac:dyDescent="0.25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hidden="1" x14ac:dyDescent="0.25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hidden="1" x14ac:dyDescent="0.25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hidden="1" x14ac:dyDescent="0.25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hidden="1" x14ac:dyDescent="0.25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hidden="1" x14ac:dyDescent="0.25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hidden="1" x14ac:dyDescent="0.25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hidden="1" x14ac:dyDescent="0.25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hidden="1" x14ac:dyDescent="0.25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hidden="1" x14ac:dyDescent="0.25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hidden="1" x14ac:dyDescent="0.25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hidden="1" x14ac:dyDescent="0.25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hidden="1" x14ac:dyDescent="0.25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hidden="1" x14ac:dyDescent="0.25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hidden="1" x14ac:dyDescent="0.25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hidden="1" x14ac:dyDescent="0.25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hidden="1" x14ac:dyDescent="0.25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hidden="1" x14ac:dyDescent="0.25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hidden="1" x14ac:dyDescent="0.25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hidden="1" x14ac:dyDescent="0.25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hidden="1" x14ac:dyDescent="0.25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hidden="1" x14ac:dyDescent="0.25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hidden="1" x14ac:dyDescent="0.25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hidden="1" x14ac:dyDescent="0.25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hidden="1" x14ac:dyDescent="0.25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hidden="1" x14ac:dyDescent="0.25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hidden="1" x14ac:dyDescent="0.25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hidden="1" x14ac:dyDescent="0.25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hidden="1" x14ac:dyDescent="0.25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hidden="1" x14ac:dyDescent="0.25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hidden="1" x14ac:dyDescent="0.25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hidden="1" x14ac:dyDescent="0.25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hidden="1" x14ac:dyDescent="0.25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hidden="1" x14ac:dyDescent="0.25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hidden="1" x14ac:dyDescent="0.25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hidden="1" x14ac:dyDescent="0.25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hidden="1" x14ac:dyDescent="0.25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hidden="1" x14ac:dyDescent="0.25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hidden="1" x14ac:dyDescent="0.25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hidden="1" x14ac:dyDescent="0.25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hidden="1" x14ac:dyDescent="0.25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hidden="1" x14ac:dyDescent="0.25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hidden="1" x14ac:dyDescent="0.25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hidden="1" x14ac:dyDescent="0.25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hidden="1" x14ac:dyDescent="0.25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hidden="1" x14ac:dyDescent="0.25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hidden="1" x14ac:dyDescent="0.25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hidden="1" x14ac:dyDescent="0.25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hidden="1" x14ac:dyDescent="0.25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hidden="1" x14ac:dyDescent="0.25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hidden="1" x14ac:dyDescent="0.25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hidden="1" x14ac:dyDescent="0.25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hidden="1" x14ac:dyDescent="0.25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hidden="1" x14ac:dyDescent="0.25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hidden="1" x14ac:dyDescent="0.25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hidden="1" x14ac:dyDescent="0.25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hidden="1" x14ac:dyDescent="0.25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hidden="1" x14ac:dyDescent="0.25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hidden="1" x14ac:dyDescent="0.25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hidden="1" x14ac:dyDescent="0.25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hidden="1" x14ac:dyDescent="0.25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hidden="1" x14ac:dyDescent="0.25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hidden="1" x14ac:dyDescent="0.25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hidden="1" x14ac:dyDescent="0.25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hidden="1" x14ac:dyDescent="0.25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hidden="1" x14ac:dyDescent="0.25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hidden="1" x14ac:dyDescent="0.25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hidden="1" x14ac:dyDescent="0.25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hidden="1" x14ac:dyDescent="0.25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hidden="1" x14ac:dyDescent="0.25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hidden="1" x14ac:dyDescent="0.25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hidden="1" x14ac:dyDescent="0.25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hidden="1" x14ac:dyDescent="0.25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hidden="1" x14ac:dyDescent="0.25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hidden="1" x14ac:dyDescent="0.25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hidden="1" x14ac:dyDescent="0.25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hidden="1" x14ac:dyDescent="0.25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hidden="1" x14ac:dyDescent="0.25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hidden="1" x14ac:dyDescent="0.25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hidden="1" x14ac:dyDescent="0.25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hidden="1" x14ac:dyDescent="0.25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hidden="1" x14ac:dyDescent="0.25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hidden="1" x14ac:dyDescent="0.25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hidden="1" x14ac:dyDescent="0.25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hidden="1" x14ac:dyDescent="0.25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hidden="1" x14ac:dyDescent="0.25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hidden="1" x14ac:dyDescent="0.25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hidden="1" x14ac:dyDescent="0.25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hidden="1" x14ac:dyDescent="0.25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hidden="1" x14ac:dyDescent="0.25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hidden="1" x14ac:dyDescent="0.25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hidden="1" x14ac:dyDescent="0.25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hidden="1" x14ac:dyDescent="0.25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hidden="1" x14ac:dyDescent="0.25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hidden="1" x14ac:dyDescent="0.25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hidden="1" x14ac:dyDescent="0.25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hidden="1" x14ac:dyDescent="0.25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hidden="1" x14ac:dyDescent="0.25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hidden="1" x14ac:dyDescent="0.25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hidden="1" x14ac:dyDescent="0.25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hidden="1" x14ac:dyDescent="0.25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hidden="1" x14ac:dyDescent="0.25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hidden="1" x14ac:dyDescent="0.25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hidden="1" x14ac:dyDescent="0.25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hidden="1" x14ac:dyDescent="0.25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hidden="1" x14ac:dyDescent="0.25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hidden="1" x14ac:dyDescent="0.25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hidden="1" x14ac:dyDescent="0.25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hidden="1" x14ac:dyDescent="0.25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hidden="1" x14ac:dyDescent="0.25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hidden="1" x14ac:dyDescent="0.25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hidden="1" x14ac:dyDescent="0.25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hidden="1" x14ac:dyDescent="0.25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hidden="1" x14ac:dyDescent="0.25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hidden="1" x14ac:dyDescent="0.25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hidden="1" x14ac:dyDescent="0.25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hidden="1" x14ac:dyDescent="0.25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hidden="1" x14ac:dyDescent="0.25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hidden="1" x14ac:dyDescent="0.25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hidden="1" x14ac:dyDescent="0.25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hidden="1" x14ac:dyDescent="0.25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hidden="1" x14ac:dyDescent="0.25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hidden="1" x14ac:dyDescent="0.25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hidden="1" x14ac:dyDescent="0.25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hidden="1" x14ac:dyDescent="0.25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hidden="1" x14ac:dyDescent="0.25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hidden="1" x14ac:dyDescent="0.25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hidden="1" x14ac:dyDescent="0.25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hidden="1" x14ac:dyDescent="0.25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hidden="1" x14ac:dyDescent="0.25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hidden="1" x14ac:dyDescent="0.25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hidden="1" x14ac:dyDescent="0.25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hidden="1" x14ac:dyDescent="0.25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hidden="1" x14ac:dyDescent="0.25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hidden="1" x14ac:dyDescent="0.25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hidden="1" x14ac:dyDescent="0.25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hidden="1" x14ac:dyDescent="0.25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hidden="1" x14ac:dyDescent="0.25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hidden="1" x14ac:dyDescent="0.25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hidden="1" x14ac:dyDescent="0.25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hidden="1" x14ac:dyDescent="0.25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hidden="1" x14ac:dyDescent="0.25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hidden="1" x14ac:dyDescent="0.25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hidden="1" x14ac:dyDescent="0.25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hidden="1" x14ac:dyDescent="0.25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hidden="1" x14ac:dyDescent="0.25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hidden="1" x14ac:dyDescent="0.25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hidden="1" x14ac:dyDescent="0.25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hidden="1" x14ac:dyDescent="0.25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hidden="1" x14ac:dyDescent="0.25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hidden="1" x14ac:dyDescent="0.25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hidden="1" x14ac:dyDescent="0.25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hidden="1" x14ac:dyDescent="0.25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hidden="1" x14ac:dyDescent="0.25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hidden="1" x14ac:dyDescent="0.25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hidden="1" x14ac:dyDescent="0.25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hidden="1" x14ac:dyDescent="0.25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hidden="1" x14ac:dyDescent="0.25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hidden="1" x14ac:dyDescent="0.25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hidden="1" x14ac:dyDescent="0.25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hidden="1" x14ac:dyDescent="0.25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hidden="1" x14ac:dyDescent="0.25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hidden="1" x14ac:dyDescent="0.25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hidden="1" x14ac:dyDescent="0.25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hidden="1" x14ac:dyDescent="0.25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hidden="1" x14ac:dyDescent="0.25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hidden="1" x14ac:dyDescent="0.25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hidden="1" x14ac:dyDescent="0.25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hidden="1" x14ac:dyDescent="0.25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hidden="1" x14ac:dyDescent="0.25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hidden="1" x14ac:dyDescent="0.25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hidden="1" x14ac:dyDescent="0.25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hidden="1" x14ac:dyDescent="0.25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hidden="1" x14ac:dyDescent="0.25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hidden="1" x14ac:dyDescent="0.25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hidden="1" x14ac:dyDescent="0.25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hidden="1" x14ac:dyDescent="0.25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hidden="1" x14ac:dyDescent="0.25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hidden="1" x14ac:dyDescent="0.25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hidden="1" x14ac:dyDescent="0.25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hidden="1" x14ac:dyDescent="0.25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hidden="1" x14ac:dyDescent="0.25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hidden="1" x14ac:dyDescent="0.25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hidden="1" x14ac:dyDescent="0.25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hidden="1" x14ac:dyDescent="0.25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hidden="1" x14ac:dyDescent="0.25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hidden="1" x14ac:dyDescent="0.25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hidden="1" x14ac:dyDescent="0.25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hidden="1" x14ac:dyDescent="0.25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hidden="1" x14ac:dyDescent="0.25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hidden="1" x14ac:dyDescent="0.25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hidden="1" x14ac:dyDescent="0.25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hidden="1" x14ac:dyDescent="0.25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hidden="1" x14ac:dyDescent="0.25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hidden="1" x14ac:dyDescent="0.25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hidden="1" x14ac:dyDescent="0.25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hidden="1" x14ac:dyDescent="0.25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hidden="1" x14ac:dyDescent="0.25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hidden="1" x14ac:dyDescent="0.25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hidden="1" x14ac:dyDescent="0.25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hidden="1" x14ac:dyDescent="0.25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hidden="1" x14ac:dyDescent="0.25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hidden="1" x14ac:dyDescent="0.25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hidden="1" x14ac:dyDescent="0.25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hidden="1" x14ac:dyDescent="0.25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hidden="1" x14ac:dyDescent="0.25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hidden="1" x14ac:dyDescent="0.25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hidden="1" x14ac:dyDescent="0.25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hidden="1" x14ac:dyDescent="0.25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hidden="1" x14ac:dyDescent="0.25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hidden="1" x14ac:dyDescent="0.25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hidden="1" x14ac:dyDescent="0.25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hidden="1" x14ac:dyDescent="0.25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hidden="1" x14ac:dyDescent="0.25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hidden="1" x14ac:dyDescent="0.25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hidden="1" x14ac:dyDescent="0.25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hidden="1" x14ac:dyDescent="0.25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hidden="1" x14ac:dyDescent="0.25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hidden="1" x14ac:dyDescent="0.25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hidden="1" x14ac:dyDescent="0.25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hidden="1" x14ac:dyDescent="0.25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hidden="1" x14ac:dyDescent="0.25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hidden="1" x14ac:dyDescent="0.25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hidden="1" x14ac:dyDescent="0.25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hidden="1" x14ac:dyDescent="0.25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hidden="1" x14ac:dyDescent="0.25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hidden="1" x14ac:dyDescent="0.25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hidden="1" x14ac:dyDescent="0.25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hidden="1" x14ac:dyDescent="0.25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hidden="1" x14ac:dyDescent="0.25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hidden="1" x14ac:dyDescent="0.25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hidden="1" x14ac:dyDescent="0.25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hidden="1" x14ac:dyDescent="0.25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hidden="1" x14ac:dyDescent="0.25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hidden="1" x14ac:dyDescent="0.25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hidden="1" x14ac:dyDescent="0.25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hidden="1" x14ac:dyDescent="0.25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hidden="1" x14ac:dyDescent="0.25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hidden="1" x14ac:dyDescent="0.25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hidden="1" x14ac:dyDescent="0.25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hidden="1" x14ac:dyDescent="0.25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hidden="1" x14ac:dyDescent="0.25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hidden="1" x14ac:dyDescent="0.25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hidden="1" x14ac:dyDescent="0.25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hidden="1" x14ac:dyDescent="0.25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hidden="1" x14ac:dyDescent="0.25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hidden="1" x14ac:dyDescent="0.25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hidden="1" x14ac:dyDescent="0.25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hidden="1" x14ac:dyDescent="0.25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hidden="1" x14ac:dyDescent="0.25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hidden="1" x14ac:dyDescent="0.25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hidden="1" x14ac:dyDescent="0.25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hidden="1" x14ac:dyDescent="0.25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hidden="1" x14ac:dyDescent="0.25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hidden="1" x14ac:dyDescent="0.25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hidden="1" x14ac:dyDescent="0.25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hidden="1" x14ac:dyDescent="0.25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hidden="1" x14ac:dyDescent="0.25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hidden="1" x14ac:dyDescent="0.25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hidden="1" x14ac:dyDescent="0.25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hidden="1" x14ac:dyDescent="0.25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hidden="1" x14ac:dyDescent="0.25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hidden="1" x14ac:dyDescent="0.25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hidden="1" x14ac:dyDescent="0.25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hidden="1" x14ac:dyDescent="0.25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hidden="1" x14ac:dyDescent="0.25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hidden="1" x14ac:dyDescent="0.25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hidden="1" x14ac:dyDescent="0.25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hidden="1" x14ac:dyDescent="0.25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hidden="1" x14ac:dyDescent="0.25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hidden="1" x14ac:dyDescent="0.25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hidden="1" x14ac:dyDescent="0.25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hidden="1" x14ac:dyDescent="0.25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hidden="1" x14ac:dyDescent="0.25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hidden="1" x14ac:dyDescent="0.25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hidden="1" x14ac:dyDescent="0.25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hidden="1" x14ac:dyDescent="0.25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hidden="1" x14ac:dyDescent="0.25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hidden="1" x14ac:dyDescent="0.25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hidden="1" x14ac:dyDescent="0.25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hidden="1" x14ac:dyDescent="0.25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hidden="1" x14ac:dyDescent="0.25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hidden="1" x14ac:dyDescent="0.25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hidden="1" x14ac:dyDescent="0.25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hidden="1" x14ac:dyDescent="0.25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hidden="1" x14ac:dyDescent="0.25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hidden="1" x14ac:dyDescent="0.25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hidden="1" x14ac:dyDescent="0.25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hidden="1" x14ac:dyDescent="0.25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hidden="1" x14ac:dyDescent="0.25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hidden="1" x14ac:dyDescent="0.25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hidden="1" x14ac:dyDescent="0.25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hidden="1" x14ac:dyDescent="0.25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hidden="1" x14ac:dyDescent="0.25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hidden="1" x14ac:dyDescent="0.25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hidden="1" x14ac:dyDescent="0.25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hidden="1" x14ac:dyDescent="0.25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hidden="1" x14ac:dyDescent="0.25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hidden="1" x14ac:dyDescent="0.25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hidden="1" x14ac:dyDescent="0.25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hidden="1" x14ac:dyDescent="0.25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hidden="1" x14ac:dyDescent="0.25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hidden="1" x14ac:dyDescent="0.25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hidden="1" x14ac:dyDescent="0.25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hidden="1" x14ac:dyDescent="0.25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hidden="1" x14ac:dyDescent="0.25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hidden="1" x14ac:dyDescent="0.25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hidden="1" x14ac:dyDescent="0.25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hidden="1" x14ac:dyDescent="0.25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hidden="1" x14ac:dyDescent="0.25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hidden="1" x14ac:dyDescent="0.25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hidden="1" x14ac:dyDescent="0.25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hidden="1" x14ac:dyDescent="0.25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hidden="1" x14ac:dyDescent="0.25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hidden="1" x14ac:dyDescent="0.25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hidden="1" x14ac:dyDescent="0.25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hidden="1" x14ac:dyDescent="0.25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hidden="1" x14ac:dyDescent="0.25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hidden="1" x14ac:dyDescent="0.25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hidden="1" x14ac:dyDescent="0.25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hidden="1" x14ac:dyDescent="0.25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hidden="1" x14ac:dyDescent="0.25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hidden="1" x14ac:dyDescent="0.25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hidden="1" x14ac:dyDescent="0.25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hidden="1" x14ac:dyDescent="0.25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hidden="1" x14ac:dyDescent="0.25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hidden="1" x14ac:dyDescent="0.25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hidden="1" x14ac:dyDescent="0.25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hidden="1" x14ac:dyDescent="0.25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hidden="1" x14ac:dyDescent="0.25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hidden="1" x14ac:dyDescent="0.25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hidden="1" x14ac:dyDescent="0.25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hidden="1" x14ac:dyDescent="0.25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hidden="1" x14ac:dyDescent="0.25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hidden="1" x14ac:dyDescent="0.25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hidden="1" x14ac:dyDescent="0.25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hidden="1" x14ac:dyDescent="0.25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hidden="1" x14ac:dyDescent="0.25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hidden="1" x14ac:dyDescent="0.25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hidden="1" x14ac:dyDescent="0.25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hidden="1" x14ac:dyDescent="0.25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hidden="1" x14ac:dyDescent="0.25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hidden="1" x14ac:dyDescent="0.25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hidden="1" x14ac:dyDescent="0.25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hidden="1" x14ac:dyDescent="0.25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hidden="1" x14ac:dyDescent="0.25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hidden="1" x14ac:dyDescent="0.25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hidden="1" x14ac:dyDescent="0.25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hidden="1" x14ac:dyDescent="0.25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hidden="1" x14ac:dyDescent="0.25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hidden="1" x14ac:dyDescent="0.25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hidden="1" x14ac:dyDescent="0.25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hidden="1" x14ac:dyDescent="0.25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hidden="1" x14ac:dyDescent="0.25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hidden="1" x14ac:dyDescent="0.25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hidden="1" x14ac:dyDescent="0.25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hidden="1" x14ac:dyDescent="0.25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hidden="1" x14ac:dyDescent="0.25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hidden="1" x14ac:dyDescent="0.25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hidden="1" x14ac:dyDescent="0.25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hidden="1" x14ac:dyDescent="0.25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hidden="1" x14ac:dyDescent="0.25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hidden="1" x14ac:dyDescent="0.25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hidden="1" x14ac:dyDescent="0.25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hidden="1" x14ac:dyDescent="0.25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hidden="1" x14ac:dyDescent="0.25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hidden="1" x14ac:dyDescent="0.25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hidden="1" x14ac:dyDescent="0.25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hidden="1" x14ac:dyDescent="0.25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hidden="1" x14ac:dyDescent="0.25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hidden="1" x14ac:dyDescent="0.25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hidden="1" x14ac:dyDescent="0.25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hidden="1" x14ac:dyDescent="0.25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hidden="1" x14ac:dyDescent="0.25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hidden="1" x14ac:dyDescent="0.25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hidden="1" x14ac:dyDescent="0.25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hidden="1" x14ac:dyDescent="0.25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hidden="1" x14ac:dyDescent="0.25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hidden="1" x14ac:dyDescent="0.25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hidden="1" x14ac:dyDescent="0.25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hidden="1" x14ac:dyDescent="0.25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hidden="1" x14ac:dyDescent="0.25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hidden="1" x14ac:dyDescent="0.25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hidden="1" x14ac:dyDescent="0.25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hidden="1" x14ac:dyDescent="0.25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hidden="1" x14ac:dyDescent="0.25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hidden="1" x14ac:dyDescent="0.25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hidden="1" x14ac:dyDescent="0.25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hidden="1" x14ac:dyDescent="0.25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hidden="1" x14ac:dyDescent="0.25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hidden="1" x14ac:dyDescent="0.25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hidden="1" x14ac:dyDescent="0.25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hidden="1" x14ac:dyDescent="0.25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hidden="1" x14ac:dyDescent="0.25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hidden="1" x14ac:dyDescent="0.25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hidden="1" x14ac:dyDescent="0.25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hidden="1" x14ac:dyDescent="0.25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hidden="1" x14ac:dyDescent="0.25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hidden="1" x14ac:dyDescent="0.25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hidden="1" x14ac:dyDescent="0.25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hidden="1" x14ac:dyDescent="0.25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hidden="1" x14ac:dyDescent="0.25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hidden="1" x14ac:dyDescent="0.25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hidden="1" x14ac:dyDescent="0.25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hidden="1" x14ac:dyDescent="0.25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hidden="1" x14ac:dyDescent="0.25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hidden="1" x14ac:dyDescent="0.25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hidden="1" x14ac:dyDescent="0.25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hidden="1" x14ac:dyDescent="0.25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hidden="1" x14ac:dyDescent="0.25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hidden="1" x14ac:dyDescent="0.25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hidden="1" x14ac:dyDescent="0.25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hidden="1" x14ac:dyDescent="0.25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hidden="1" x14ac:dyDescent="0.25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hidden="1" x14ac:dyDescent="0.25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hidden="1" x14ac:dyDescent="0.25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hidden="1" x14ac:dyDescent="0.25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hidden="1" x14ac:dyDescent="0.25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hidden="1" x14ac:dyDescent="0.25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hidden="1" x14ac:dyDescent="0.25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hidden="1" x14ac:dyDescent="0.25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hidden="1" x14ac:dyDescent="0.25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hidden="1" x14ac:dyDescent="0.25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hidden="1" x14ac:dyDescent="0.25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hidden="1" x14ac:dyDescent="0.25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hidden="1" x14ac:dyDescent="0.25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hidden="1" x14ac:dyDescent="0.25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hidden="1" x14ac:dyDescent="0.25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hidden="1" x14ac:dyDescent="0.25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hidden="1" x14ac:dyDescent="0.25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hidden="1" x14ac:dyDescent="0.25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hidden="1" x14ac:dyDescent="0.25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hidden="1" x14ac:dyDescent="0.25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hidden="1" x14ac:dyDescent="0.25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hidden="1" x14ac:dyDescent="0.25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hidden="1" x14ac:dyDescent="0.25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hidden="1" x14ac:dyDescent="0.25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hidden="1" x14ac:dyDescent="0.25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hidden="1" x14ac:dyDescent="0.25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hidden="1" x14ac:dyDescent="0.25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hidden="1" x14ac:dyDescent="0.25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hidden="1" x14ac:dyDescent="0.25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hidden="1" x14ac:dyDescent="0.25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hidden="1" x14ac:dyDescent="0.25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hidden="1" x14ac:dyDescent="0.25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hidden="1" x14ac:dyDescent="0.25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hidden="1" x14ac:dyDescent="0.25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hidden="1" x14ac:dyDescent="0.25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hidden="1" x14ac:dyDescent="0.25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hidden="1" x14ac:dyDescent="0.25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hidden="1" x14ac:dyDescent="0.25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hidden="1" x14ac:dyDescent="0.25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hidden="1" x14ac:dyDescent="0.25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hidden="1" x14ac:dyDescent="0.25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hidden="1" x14ac:dyDescent="0.25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hidden="1" x14ac:dyDescent="0.25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hidden="1" x14ac:dyDescent="0.25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hidden="1" x14ac:dyDescent="0.25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hidden="1" x14ac:dyDescent="0.25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hidden="1" x14ac:dyDescent="0.25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hidden="1" x14ac:dyDescent="0.25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hidden="1" x14ac:dyDescent="0.25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hidden="1" x14ac:dyDescent="0.25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hidden="1" x14ac:dyDescent="0.25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hidden="1" x14ac:dyDescent="0.25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hidden="1" x14ac:dyDescent="0.25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hidden="1" x14ac:dyDescent="0.25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hidden="1" x14ac:dyDescent="0.25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hidden="1" x14ac:dyDescent="0.25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hidden="1" x14ac:dyDescent="0.25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hidden="1" x14ac:dyDescent="0.25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hidden="1" x14ac:dyDescent="0.25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hidden="1" x14ac:dyDescent="0.25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hidden="1" x14ac:dyDescent="0.25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hidden="1" x14ac:dyDescent="0.25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hidden="1" x14ac:dyDescent="0.25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hidden="1" x14ac:dyDescent="0.25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hidden="1" x14ac:dyDescent="0.25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hidden="1" x14ac:dyDescent="0.25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hidden="1" x14ac:dyDescent="0.25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hidden="1" x14ac:dyDescent="0.25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hidden="1" x14ac:dyDescent="0.25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hidden="1" x14ac:dyDescent="0.25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hidden="1" x14ac:dyDescent="0.25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hidden="1" x14ac:dyDescent="0.25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hidden="1" x14ac:dyDescent="0.25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hidden="1" x14ac:dyDescent="0.25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hidden="1" x14ac:dyDescent="0.25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hidden="1" x14ac:dyDescent="0.25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hidden="1" x14ac:dyDescent="0.25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hidden="1" x14ac:dyDescent="0.25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hidden="1" x14ac:dyDescent="0.25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hidden="1" x14ac:dyDescent="0.25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hidden="1" x14ac:dyDescent="0.25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hidden="1" x14ac:dyDescent="0.25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hidden="1" x14ac:dyDescent="0.25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hidden="1" x14ac:dyDescent="0.25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hidden="1" x14ac:dyDescent="0.25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hidden="1" x14ac:dyDescent="0.25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hidden="1" x14ac:dyDescent="0.25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hidden="1" x14ac:dyDescent="0.25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hidden="1" x14ac:dyDescent="0.25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hidden="1" x14ac:dyDescent="0.25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hidden="1" x14ac:dyDescent="0.25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hidden="1" x14ac:dyDescent="0.25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hidden="1" x14ac:dyDescent="0.25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hidden="1" x14ac:dyDescent="0.25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hidden="1" x14ac:dyDescent="0.25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hidden="1" x14ac:dyDescent="0.25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hidden="1" x14ac:dyDescent="0.25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hidden="1" x14ac:dyDescent="0.25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hidden="1" x14ac:dyDescent="0.25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hidden="1" x14ac:dyDescent="0.25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hidden="1" x14ac:dyDescent="0.25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hidden="1" x14ac:dyDescent="0.25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hidden="1" x14ac:dyDescent="0.25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hidden="1" x14ac:dyDescent="0.25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hidden="1" x14ac:dyDescent="0.25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hidden="1" x14ac:dyDescent="0.25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hidden="1" x14ac:dyDescent="0.25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hidden="1" x14ac:dyDescent="0.25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hidden="1" x14ac:dyDescent="0.25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hidden="1" x14ac:dyDescent="0.25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hidden="1" x14ac:dyDescent="0.25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hidden="1" x14ac:dyDescent="0.25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hidden="1" x14ac:dyDescent="0.25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hidden="1" x14ac:dyDescent="0.25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hidden="1" x14ac:dyDescent="0.25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hidden="1" x14ac:dyDescent="0.25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hidden="1" x14ac:dyDescent="0.25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hidden="1" x14ac:dyDescent="0.25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hidden="1" x14ac:dyDescent="0.25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hidden="1" x14ac:dyDescent="0.25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hidden="1" x14ac:dyDescent="0.25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hidden="1" x14ac:dyDescent="0.25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hidden="1" x14ac:dyDescent="0.25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hidden="1" x14ac:dyDescent="0.25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hidden="1" x14ac:dyDescent="0.25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hidden="1" x14ac:dyDescent="0.25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hidden="1" x14ac:dyDescent="0.25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hidden="1" x14ac:dyDescent="0.25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hidden="1" x14ac:dyDescent="0.25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hidden="1" x14ac:dyDescent="0.25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hidden="1" x14ac:dyDescent="0.25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hidden="1" x14ac:dyDescent="0.25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hidden="1" x14ac:dyDescent="0.25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hidden="1" x14ac:dyDescent="0.25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hidden="1" x14ac:dyDescent="0.25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hidden="1" x14ac:dyDescent="0.25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hidden="1" x14ac:dyDescent="0.25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hidden="1" x14ac:dyDescent="0.25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hidden="1" x14ac:dyDescent="0.25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hidden="1" x14ac:dyDescent="0.25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hidden="1" x14ac:dyDescent="0.25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hidden="1" x14ac:dyDescent="0.25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hidden="1" x14ac:dyDescent="0.25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hidden="1" x14ac:dyDescent="0.25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hidden="1" x14ac:dyDescent="0.25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hidden="1" x14ac:dyDescent="0.25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hidden="1" x14ac:dyDescent="0.25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hidden="1" x14ac:dyDescent="0.25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hidden="1" x14ac:dyDescent="0.25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hidden="1" x14ac:dyDescent="0.25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hidden="1" x14ac:dyDescent="0.25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hidden="1" x14ac:dyDescent="0.25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hidden="1" x14ac:dyDescent="0.25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hidden="1" x14ac:dyDescent="0.25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hidden="1" x14ac:dyDescent="0.25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hidden="1" x14ac:dyDescent="0.25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hidden="1" x14ac:dyDescent="0.25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hidden="1" x14ac:dyDescent="0.25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hidden="1" x14ac:dyDescent="0.25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hidden="1" x14ac:dyDescent="0.25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hidden="1" x14ac:dyDescent="0.25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hidden="1" x14ac:dyDescent="0.25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hidden="1" x14ac:dyDescent="0.25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hidden="1" x14ac:dyDescent="0.25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hidden="1" x14ac:dyDescent="0.25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hidden="1" x14ac:dyDescent="0.25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hidden="1" x14ac:dyDescent="0.25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hidden="1" x14ac:dyDescent="0.25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hidden="1" x14ac:dyDescent="0.25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hidden="1" x14ac:dyDescent="0.25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hidden="1" x14ac:dyDescent="0.25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hidden="1" x14ac:dyDescent="0.25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hidden="1" x14ac:dyDescent="0.25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hidden="1" x14ac:dyDescent="0.25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hidden="1" x14ac:dyDescent="0.25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hidden="1" x14ac:dyDescent="0.25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hidden="1" x14ac:dyDescent="0.25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hidden="1" x14ac:dyDescent="0.25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hidden="1" x14ac:dyDescent="0.25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hidden="1" x14ac:dyDescent="0.25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hidden="1" x14ac:dyDescent="0.25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hidden="1" x14ac:dyDescent="0.25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hidden="1" x14ac:dyDescent="0.25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hidden="1" x14ac:dyDescent="0.25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hidden="1" x14ac:dyDescent="0.25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hidden="1" x14ac:dyDescent="0.25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hidden="1" x14ac:dyDescent="0.25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hidden="1" x14ac:dyDescent="0.25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hidden="1" x14ac:dyDescent="0.25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hidden="1" x14ac:dyDescent="0.25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hidden="1" x14ac:dyDescent="0.25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hidden="1" x14ac:dyDescent="0.25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hidden="1" x14ac:dyDescent="0.25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hidden="1" x14ac:dyDescent="0.25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hidden="1" x14ac:dyDescent="0.25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hidden="1" x14ac:dyDescent="0.25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hidden="1" x14ac:dyDescent="0.25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hidden="1" x14ac:dyDescent="0.25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hidden="1" x14ac:dyDescent="0.25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hidden="1" x14ac:dyDescent="0.25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hidden="1" x14ac:dyDescent="0.25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hidden="1" x14ac:dyDescent="0.25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hidden="1" x14ac:dyDescent="0.25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hidden="1" x14ac:dyDescent="0.25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hidden="1" x14ac:dyDescent="0.25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hidden="1" x14ac:dyDescent="0.25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hidden="1" x14ac:dyDescent="0.25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hidden="1" x14ac:dyDescent="0.25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hidden="1" x14ac:dyDescent="0.25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hidden="1" x14ac:dyDescent="0.25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hidden="1" x14ac:dyDescent="0.25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hidden="1" x14ac:dyDescent="0.25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hidden="1" x14ac:dyDescent="0.25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hidden="1" x14ac:dyDescent="0.25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hidden="1" x14ac:dyDescent="0.25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hidden="1" x14ac:dyDescent="0.25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hidden="1" x14ac:dyDescent="0.25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hidden="1" x14ac:dyDescent="0.25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hidden="1" x14ac:dyDescent="0.25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hidden="1" x14ac:dyDescent="0.25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hidden="1" x14ac:dyDescent="0.25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hidden="1" x14ac:dyDescent="0.25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hidden="1" x14ac:dyDescent="0.25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hidden="1" x14ac:dyDescent="0.25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hidden="1" x14ac:dyDescent="0.25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hidden="1" x14ac:dyDescent="0.25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hidden="1" x14ac:dyDescent="0.25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hidden="1" x14ac:dyDescent="0.25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hidden="1" x14ac:dyDescent="0.25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hidden="1" x14ac:dyDescent="0.25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hidden="1" x14ac:dyDescent="0.25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hidden="1" x14ac:dyDescent="0.25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hidden="1" x14ac:dyDescent="0.25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hidden="1" x14ac:dyDescent="0.25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hidden="1" x14ac:dyDescent="0.25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hidden="1" x14ac:dyDescent="0.25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hidden="1" x14ac:dyDescent="0.25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hidden="1" x14ac:dyDescent="0.25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hidden="1" x14ac:dyDescent="0.25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hidden="1" x14ac:dyDescent="0.25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hidden="1" x14ac:dyDescent="0.25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hidden="1" x14ac:dyDescent="0.25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hidden="1" x14ac:dyDescent="0.25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hidden="1" x14ac:dyDescent="0.25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hidden="1" x14ac:dyDescent="0.25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hidden="1" x14ac:dyDescent="0.25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hidden="1" x14ac:dyDescent="0.25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hidden="1" x14ac:dyDescent="0.25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hidden="1" x14ac:dyDescent="0.25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hidden="1" x14ac:dyDescent="0.25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hidden="1" x14ac:dyDescent="0.25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hidden="1" x14ac:dyDescent="0.25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hidden="1" x14ac:dyDescent="0.25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hidden="1" x14ac:dyDescent="0.25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hidden="1" x14ac:dyDescent="0.25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hidden="1" x14ac:dyDescent="0.25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hidden="1" x14ac:dyDescent="0.25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hidden="1" x14ac:dyDescent="0.25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hidden="1" x14ac:dyDescent="0.25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hidden="1" x14ac:dyDescent="0.25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hidden="1" x14ac:dyDescent="0.25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hidden="1" x14ac:dyDescent="0.25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hidden="1" x14ac:dyDescent="0.25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hidden="1" x14ac:dyDescent="0.25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hidden="1" x14ac:dyDescent="0.25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hidden="1" x14ac:dyDescent="0.25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hidden="1" x14ac:dyDescent="0.25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hidden="1" x14ac:dyDescent="0.25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hidden="1" x14ac:dyDescent="0.25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hidden="1" x14ac:dyDescent="0.25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hidden="1" x14ac:dyDescent="0.25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hidden="1" x14ac:dyDescent="0.25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hidden="1" x14ac:dyDescent="0.25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hidden="1" x14ac:dyDescent="0.25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hidden="1" x14ac:dyDescent="0.25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hidden="1" x14ac:dyDescent="0.25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hidden="1" x14ac:dyDescent="0.25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hidden="1" x14ac:dyDescent="0.25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hidden="1" x14ac:dyDescent="0.25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hidden="1" x14ac:dyDescent="0.25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hidden="1" x14ac:dyDescent="0.25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hidden="1" x14ac:dyDescent="0.25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hidden="1" x14ac:dyDescent="0.25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hidden="1" x14ac:dyDescent="0.25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hidden="1" x14ac:dyDescent="0.25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hidden="1" x14ac:dyDescent="0.25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hidden="1" x14ac:dyDescent="0.25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hidden="1" x14ac:dyDescent="0.25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hidden="1" x14ac:dyDescent="0.25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hidden="1" x14ac:dyDescent="0.25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hidden="1" x14ac:dyDescent="0.25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hidden="1" x14ac:dyDescent="0.25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hidden="1" x14ac:dyDescent="0.25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hidden="1" x14ac:dyDescent="0.25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hidden="1" x14ac:dyDescent="0.25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hidden="1" x14ac:dyDescent="0.25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hidden="1" x14ac:dyDescent="0.25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hidden="1" x14ac:dyDescent="0.25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hidden="1" x14ac:dyDescent="0.25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hidden="1" x14ac:dyDescent="0.25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hidden="1" x14ac:dyDescent="0.25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hidden="1" x14ac:dyDescent="0.25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hidden="1" x14ac:dyDescent="0.25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hidden="1" x14ac:dyDescent="0.25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hidden="1" x14ac:dyDescent="0.25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hidden="1" x14ac:dyDescent="0.25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hidden="1" x14ac:dyDescent="0.25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hidden="1" x14ac:dyDescent="0.25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hidden="1" x14ac:dyDescent="0.25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hidden="1" x14ac:dyDescent="0.25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hidden="1" x14ac:dyDescent="0.25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hidden="1" x14ac:dyDescent="0.25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hidden="1" x14ac:dyDescent="0.25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hidden="1" x14ac:dyDescent="0.25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hidden="1" x14ac:dyDescent="0.25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hidden="1" x14ac:dyDescent="0.25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hidden="1" x14ac:dyDescent="0.25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hidden="1" x14ac:dyDescent="0.25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hidden="1" x14ac:dyDescent="0.25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hidden="1" x14ac:dyDescent="0.25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hidden="1" x14ac:dyDescent="0.25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hidden="1" x14ac:dyDescent="0.25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hidden="1" x14ac:dyDescent="0.25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hidden="1" x14ac:dyDescent="0.25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hidden="1" x14ac:dyDescent="0.25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hidden="1" x14ac:dyDescent="0.25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hidden="1" x14ac:dyDescent="0.25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hidden="1" x14ac:dyDescent="0.25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hidden="1" x14ac:dyDescent="0.25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hidden="1" x14ac:dyDescent="0.25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hidden="1" x14ac:dyDescent="0.25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hidden="1" x14ac:dyDescent="0.25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hidden="1" x14ac:dyDescent="0.25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hidden="1" x14ac:dyDescent="0.25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hidden="1" x14ac:dyDescent="0.25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hidden="1" x14ac:dyDescent="0.25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hidden="1" x14ac:dyDescent="0.25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hidden="1" x14ac:dyDescent="0.25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hidden="1" x14ac:dyDescent="0.25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hidden="1" x14ac:dyDescent="0.25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hidden="1" x14ac:dyDescent="0.25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hidden="1" x14ac:dyDescent="0.25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hidden="1" x14ac:dyDescent="0.25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hidden="1" x14ac:dyDescent="0.25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hidden="1" x14ac:dyDescent="0.25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hidden="1" x14ac:dyDescent="0.25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hidden="1" x14ac:dyDescent="0.25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hidden="1" x14ac:dyDescent="0.25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hidden="1" x14ac:dyDescent="0.25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hidden="1" x14ac:dyDescent="0.25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hidden="1" x14ac:dyDescent="0.25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hidden="1" x14ac:dyDescent="0.25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hidden="1" x14ac:dyDescent="0.25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hidden="1" x14ac:dyDescent="0.25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hidden="1" x14ac:dyDescent="0.25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hidden="1" x14ac:dyDescent="0.25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hidden="1" x14ac:dyDescent="0.25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hidden="1" x14ac:dyDescent="0.25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hidden="1" x14ac:dyDescent="0.25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hidden="1" x14ac:dyDescent="0.25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hidden="1" x14ac:dyDescent="0.25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hidden="1" x14ac:dyDescent="0.25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hidden="1" x14ac:dyDescent="0.25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hidden="1" x14ac:dyDescent="0.25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hidden="1" x14ac:dyDescent="0.25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hidden="1" x14ac:dyDescent="0.25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hidden="1" x14ac:dyDescent="0.25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hidden="1" x14ac:dyDescent="0.25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hidden="1" x14ac:dyDescent="0.25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hidden="1" x14ac:dyDescent="0.25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hidden="1" x14ac:dyDescent="0.25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hidden="1" x14ac:dyDescent="0.25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hidden="1" x14ac:dyDescent="0.25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hidden="1" x14ac:dyDescent="0.25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hidden="1" x14ac:dyDescent="0.25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hidden="1" x14ac:dyDescent="0.25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hidden="1" x14ac:dyDescent="0.25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hidden="1" x14ac:dyDescent="0.25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hidden="1" x14ac:dyDescent="0.25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hidden="1" x14ac:dyDescent="0.25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hidden="1" x14ac:dyDescent="0.25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hidden="1" x14ac:dyDescent="0.25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hidden="1" x14ac:dyDescent="0.25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hidden="1" x14ac:dyDescent="0.25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hidden="1" x14ac:dyDescent="0.25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hidden="1" x14ac:dyDescent="0.25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hidden="1" x14ac:dyDescent="0.25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hidden="1" x14ac:dyDescent="0.25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hidden="1" x14ac:dyDescent="0.25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hidden="1" x14ac:dyDescent="0.25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hidden="1" x14ac:dyDescent="0.25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hidden="1" x14ac:dyDescent="0.25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hidden="1" x14ac:dyDescent="0.25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hidden="1" x14ac:dyDescent="0.25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hidden="1" x14ac:dyDescent="0.25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hidden="1" x14ac:dyDescent="0.25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hidden="1" x14ac:dyDescent="0.25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hidden="1" x14ac:dyDescent="0.25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hidden="1" x14ac:dyDescent="0.25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hidden="1" x14ac:dyDescent="0.25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hidden="1" x14ac:dyDescent="0.25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hidden="1" x14ac:dyDescent="0.25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hidden="1" x14ac:dyDescent="0.25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hidden="1" x14ac:dyDescent="0.25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hidden="1" x14ac:dyDescent="0.25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hidden="1" x14ac:dyDescent="0.25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hidden="1" x14ac:dyDescent="0.25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hidden="1" x14ac:dyDescent="0.25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hidden="1" x14ac:dyDescent="0.25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hidden="1" x14ac:dyDescent="0.25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hidden="1" x14ac:dyDescent="0.25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hidden="1" x14ac:dyDescent="0.25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hidden="1" x14ac:dyDescent="0.25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hidden="1" x14ac:dyDescent="0.25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hidden="1" x14ac:dyDescent="0.25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hidden="1" x14ac:dyDescent="0.25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hidden="1" x14ac:dyDescent="0.25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hidden="1" x14ac:dyDescent="0.25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hidden="1" x14ac:dyDescent="0.25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hidden="1" x14ac:dyDescent="0.25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hidden="1" x14ac:dyDescent="0.25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hidden="1" x14ac:dyDescent="0.25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hidden="1" x14ac:dyDescent="0.25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hidden="1" x14ac:dyDescent="0.25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hidden="1" x14ac:dyDescent="0.25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hidden="1" x14ac:dyDescent="0.25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hidden="1" x14ac:dyDescent="0.25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hidden="1" x14ac:dyDescent="0.25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hidden="1" x14ac:dyDescent="0.25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hidden="1" x14ac:dyDescent="0.25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hidden="1" x14ac:dyDescent="0.25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hidden="1" x14ac:dyDescent="0.25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hidden="1" x14ac:dyDescent="0.25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hidden="1" x14ac:dyDescent="0.25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hidden="1" x14ac:dyDescent="0.25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hidden="1" x14ac:dyDescent="0.25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hidden="1" x14ac:dyDescent="0.25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hidden="1" x14ac:dyDescent="0.25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hidden="1" x14ac:dyDescent="0.25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hidden="1" x14ac:dyDescent="0.25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hidden="1" x14ac:dyDescent="0.25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hidden="1" x14ac:dyDescent="0.25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hidden="1" x14ac:dyDescent="0.25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hidden="1" x14ac:dyDescent="0.25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hidden="1" x14ac:dyDescent="0.25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hidden="1" x14ac:dyDescent="0.25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hidden="1" x14ac:dyDescent="0.25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hidden="1" x14ac:dyDescent="0.25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hidden="1" x14ac:dyDescent="0.25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hidden="1" x14ac:dyDescent="0.25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hidden="1" x14ac:dyDescent="0.25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hidden="1" x14ac:dyDescent="0.25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hidden="1" x14ac:dyDescent="0.25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hidden="1" x14ac:dyDescent="0.25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hidden="1" x14ac:dyDescent="0.25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hidden="1" x14ac:dyDescent="0.25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hidden="1" x14ac:dyDescent="0.25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hidden="1" x14ac:dyDescent="0.25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hidden="1" x14ac:dyDescent="0.25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hidden="1" x14ac:dyDescent="0.25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hidden="1" x14ac:dyDescent="0.25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hidden="1" x14ac:dyDescent="0.25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hidden="1" x14ac:dyDescent="0.25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hidden="1" x14ac:dyDescent="0.25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hidden="1" x14ac:dyDescent="0.25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hidden="1" x14ac:dyDescent="0.25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hidden="1" x14ac:dyDescent="0.25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hidden="1" x14ac:dyDescent="0.25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hidden="1" x14ac:dyDescent="0.25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hidden="1" x14ac:dyDescent="0.25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hidden="1" x14ac:dyDescent="0.25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hidden="1" x14ac:dyDescent="0.25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hidden="1" x14ac:dyDescent="0.25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hidden="1" x14ac:dyDescent="0.25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hidden="1" x14ac:dyDescent="0.25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hidden="1" x14ac:dyDescent="0.25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hidden="1" x14ac:dyDescent="0.25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hidden="1" x14ac:dyDescent="0.25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hidden="1" x14ac:dyDescent="0.25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hidden="1" x14ac:dyDescent="0.25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hidden="1" x14ac:dyDescent="0.25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hidden="1" x14ac:dyDescent="0.25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hidden="1" x14ac:dyDescent="0.25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hidden="1" x14ac:dyDescent="0.25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hidden="1" x14ac:dyDescent="0.25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hidden="1" x14ac:dyDescent="0.25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hidden="1" x14ac:dyDescent="0.25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hidden="1" x14ac:dyDescent="0.25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hidden="1" x14ac:dyDescent="0.25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hidden="1" x14ac:dyDescent="0.25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hidden="1" x14ac:dyDescent="0.25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hidden="1" x14ac:dyDescent="0.25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hidden="1" x14ac:dyDescent="0.25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hidden="1" x14ac:dyDescent="0.25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hidden="1" x14ac:dyDescent="0.25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hidden="1" x14ac:dyDescent="0.25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hidden="1" x14ac:dyDescent="0.25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hidden="1" x14ac:dyDescent="0.25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hidden="1" x14ac:dyDescent="0.25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hidden="1" x14ac:dyDescent="0.25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hidden="1" x14ac:dyDescent="0.25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hidden="1" x14ac:dyDescent="0.25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hidden="1" x14ac:dyDescent="0.25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hidden="1" x14ac:dyDescent="0.25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hidden="1" x14ac:dyDescent="0.25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hidden="1" x14ac:dyDescent="0.25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hidden="1" x14ac:dyDescent="0.25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hidden="1" x14ac:dyDescent="0.25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hidden="1" x14ac:dyDescent="0.25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hidden="1" x14ac:dyDescent="0.25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hidden="1" x14ac:dyDescent="0.25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hidden="1" x14ac:dyDescent="0.25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hidden="1" x14ac:dyDescent="0.25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hidden="1" x14ac:dyDescent="0.25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hidden="1" x14ac:dyDescent="0.25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hidden="1" x14ac:dyDescent="0.25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hidden="1" x14ac:dyDescent="0.25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hidden="1" x14ac:dyDescent="0.25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hidden="1" x14ac:dyDescent="0.25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hidden="1" x14ac:dyDescent="0.25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hidden="1" x14ac:dyDescent="0.25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hidden="1" x14ac:dyDescent="0.25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hidden="1" x14ac:dyDescent="0.25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hidden="1" x14ac:dyDescent="0.25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hidden="1" x14ac:dyDescent="0.25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hidden="1" x14ac:dyDescent="0.25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hidden="1" x14ac:dyDescent="0.25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hidden="1" x14ac:dyDescent="0.25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hidden="1" x14ac:dyDescent="0.25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hidden="1" x14ac:dyDescent="0.25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hidden="1" x14ac:dyDescent="0.25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hidden="1" x14ac:dyDescent="0.25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hidden="1" x14ac:dyDescent="0.25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hidden="1" x14ac:dyDescent="0.25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hidden="1" x14ac:dyDescent="0.25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hidden="1" x14ac:dyDescent="0.25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hidden="1" x14ac:dyDescent="0.25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hidden="1" x14ac:dyDescent="0.25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hidden="1" x14ac:dyDescent="0.25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hidden="1" x14ac:dyDescent="0.25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hidden="1" x14ac:dyDescent="0.25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hidden="1" x14ac:dyDescent="0.25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hidden="1" x14ac:dyDescent="0.25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hidden="1" x14ac:dyDescent="0.25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hidden="1" x14ac:dyDescent="0.25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hidden="1" x14ac:dyDescent="0.25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hidden="1" x14ac:dyDescent="0.25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hidden="1" x14ac:dyDescent="0.25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hidden="1" x14ac:dyDescent="0.25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hidden="1" x14ac:dyDescent="0.25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hidden="1" x14ac:dyDescent="0.25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hidden="1" x14ac:dyDescent="0.25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hidden="1" x14ac:dyDescent="0.25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hidden="1" x14ac:dyDescent="0.25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hidden="1" x14ac:dyDescent="0.25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hidden="1" x14ac:dyDescent="0.25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hidden="1" x14ac:dyDescent="0.25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hidden="1" x14ac:dyDescent="0.25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hidden="1" x14ac:dyDescent="0.25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hidden="1" x14ac:dyDescent="0.25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hidden="1" x14ac:dyDescent="0.25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hidden="1" x14ac:dyDescent="0.25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hidden="1" x14ac:dyDescent="0.25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hidden="1" x14ac:dyDescent="0.25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hidden="1" x14ac:dyDescent="0.25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hidden="1" x14ac:dyDescent="0.25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hidden="1" x14ac:dyDescent="0.25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hidden="1" x14ac:dyDescent="0.25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hidden="1" x14ac:dyDescent="0.25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hidden="1" x14ac:dyDescent="0.25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hidden="1" x14ac:dyDescent="0.25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hidden="1" x14ac:dyDescent="0.25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hidden="1" x14ac:dyDescent="0.25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hidden="1" x14ac:dyDescent="0.25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hidden="1" x14ac:dyDescent="0.25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hidden="1" x14ac:dyDescent="0.25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hidden="1" x14ac:dyDescent="0.25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hidden="1" x14ac:dyDescent="0.25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hidden="1" x14ac:dyDescent="0.25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hidden="1" x14ac:dyDescent="0.25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hidden="1" x14ac:dyDescent="0.25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hidden="1" x14ac:dyDescent="0.25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hidden="1" x14ac:dyDescent="0.25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hidden="1" x14ac:dyDescent="0.25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hidden="1" x14ac:dyDescent="0.25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hidden="1" x14ac:dyDescent="0.25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hidden="1" x14ac:dyDescent="0.25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hidden="1" x14ac:dyDescent="0.25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hidden="1" x14ac:dyDescent="0.25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hidden="1" x14ac:dyDescent="0.25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hidden="1" x14ac:dyDescent="0.25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hidden="1" x14ac:dyDescent="0.25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hidden="1" x14ac:dyDescent="0.25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hidden="1" x14ac:dyDescent="0.25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hidden="1" x14ac:dyDescent="0.25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hidden="1" x14ac:dyDescent="0.25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hidden="1" x14ac:dyDescent="0.25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hidden="1" x14ac:dyDescent="0.25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hidden="1" x14ac:dyDescent="0.25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hidden="1" x14ac:dyDescent="0.25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hidden="1" x14ac:dyDescent="0.25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hidden="1" x14ac:dyDescent="0.25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hidden="1" x14ac:dyDescent="0.25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hidden="1" x14ac:dyDescent="0.25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hidden="1" x14ac:dyDescent="0.25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hidden="1" x14ac:dyDescent="0.25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hidden="1" x14ac:dyDescent="0.25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hidden="1" x14ac:dyDescent="0.25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hidden="1" x14ac:dyDescent="0.25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hidden="1" x14ac:dyDescent="0.25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hidden="1" x14ac:dyDescent="0.25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hidden="1" x14ac:dyDescent="0.25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hidden="1" x14ac:dyDescent="0.25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hidden="1" x14ac:dyDescent="0.25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hidden="1" x14ac:dyDescent="0.25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hidden="1" x14ac:dyDescent="0.25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hidden="1" x14ac:dyDescent="0.25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hidden="1" x14ac:dyDescent="0.25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hidden="1" x14ac:dyDescent="0.25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hidden="1" x14ac:dyDescent="0.25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hidden="1" x14ac:dyDescent="0.25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hidden="1" x14ac:dyDescent="0.25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hidden="1" x14ac:dyDescent="0.25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hidden="1" x14ac:dyDescent="0.25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hidden="1" x14ac:dyDescent="0.25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hidden="1" x14ac:dyDescent="0.25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hidden="1" x14ac:dyDescent="0.25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hidden="1" x14ac:dyDescent="0.25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hidden="1" x14ac:dyDescent="0.25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hidden="1" x14ac:dyDescent="0.25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hidden="1" x14ac:dyDescent="0.25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hidden="1" x14ac:dyDescent="0.25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hidden="1" x14ac:dyDescent="0.25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hidden="1" x14ac:dyDescent="0.25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hidden="1" x14ac:dyDescent="0.25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hidden="1" x14ac:dyDescent="0.25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hidden="1" x14ac:dyDescent="0.25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hidden="1" x14ac:dyDescent="0.25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hidden="1" x14ac:dyDescent="0.25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hidden="1" x14ac:dyDescent="0.25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hidden="1" x14ac:dyDescent="0.25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hidden="1" x14ac:dyDescent="0.25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hidden="1" x14ac:dyDescent="0.25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hidden="1" x14ac:dyDescent="0.25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hidden="1" x14ac:dyDescent="0.25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hidden="1" x14ac:dyDescent="0.25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hidden="1" x14ac:dyDescent="0.25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hidden="1" x14ac:dyDescent="0.25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hidden="1" x14ac:dyDescent="0.25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hidden="1" x14ac:dyDescent="0.25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hidden="1" x14ac:dyDescent="0.25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hidden="1" x14ac:dyDescent="0.25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hidden="1" x14ac:dyDescent="0.25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hidden="1" x14ac:dyDescent="0.25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hidden="1" x14ac:dyDescent="0.25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hidden="1" x14ac:dyDescent="0.25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hidden="1" x14ac:dyDescent="0.25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hidden="1" x14ac:dyDescent="0.25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hidden="1" x14ac:dyDescent="0.25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hidden="1" x14ac:dyDescent="0.25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hidden="1" x14ac:dyDescent="0.25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hidden="1" x14ac:dyDescent="0.25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hidden="1" x14ac:dyDescent="0.25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hidden="1" x14ac:dyDescent="0.25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hidden="1" x14ac:dyDescent="0.25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hidden="1" x14ac:dyDescent="0.25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hidden="1" x14ac:dyDescent="0.25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hidden="1" x14ac:dyDescent="0.25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hidden="1" x14ac:dyDescent="0.25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hidden="1" x14ac:dyDescent="0.25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hidden="1" x14ac:dyDescent="0.25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hidden="1" x14ac:dyDescent="0.25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hidden="1" x14ac:dyDescent="0.25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hidden="1" x14ac:dyDescent="0.25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hidden="1" x14ac:dyDescent="0.25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hidden="1" x14ac:dyDescent="0.25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hidden="1" x14ac:dyDescent="0.25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hidden="1" x14ac:dyDescent="0.25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hidden="1" x14ac:dyDescent="0.25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hidden="1" x14ac:dyDescent="0.25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hidden="1" x14ac:dyDescent="0.25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hidden="1" x14ac:dyDescent="0.25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hidden="1" x14ac:dyDescent="0.25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hidden="1" x14ac:dyDescent="0.25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hidden="1" x14ac:dyDescent="0.25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hidden="1" x14ac:dyDescent="0.25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hidden="1" x14ac:dyDescent="0.25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hidden="1" x14ac:dyDescent="0.25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hidden="1" x14ac:dyDescent="0.25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hidden="1" x14ac:dyDescent="0.25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hidden="1" x14ac:dyDescent="0.25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hidden="1" x14ac:dyDescent="0.25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hidden="1" x14ac:dyDescent="0.25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hidden="1" x14ac:dyDescent="0.25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hidden="1" x14ac:dyDescent="0.25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hidden="1" x14ac:dyDescent="0.25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hidden="1" x14ac:dyDescent="0.25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hidden="1" x14ac:dyDescent="0.25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hidden="1" x14ac:dyDescent="0.25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hidden="1" x14ac:dyDescent="0.25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hidden="1" x14ac:dyDescent="0.25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hidden="1" x14ac:dyDescent="0.25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hidden="1" x14ac:dyDescent="0.25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hidden="1" x14ac:dyDescent="0.25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hidden="1" x14ac:dyDescent="0.25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hidden="1" x14ac:dyDescent="0.25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hidden="1" x14ac:dyDescent="0.25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hidden="1" x14ac:dyDescent="0.25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hidden="1" x14ac:dyDescent="0.25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hidden="1" x14ac:dyDescent="0.25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hidden="1" x14ac:dyDescent="0.25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hidden="1" x14ac:dyDescent="0.25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hidden="1" x14ac:dyDescent="0.25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hidden="1" x14ac:dyDescent="0.25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hidden="1" x14ac:dyDescent="0.25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hidden="1" x14ac:dyDescent="0.25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hidden="1" x14ac:dyDescent="0.25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hidden="1" x14ac:dyDescent="0.25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hidden="1" x14ac:dyDescent="0.25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hidden="1" x14ac:dyDescent="0.25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hidden="1" x14ac:dyDescent="0.25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hidden="1" x14ac:dyDescent="0.25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hidden="1" x14ac:dyDescent="0.25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hidden="1" x14ac:dyDescent="0.25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hidden="1" x14ac:dyDescent="0.25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hidden="1" x14ac:dyDescent="0.25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hidden="1" x14ac:dyDescent="0.25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hidden="1" x14ac:dyDescent="0.25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hidden="1" x14ac:dyDescent="0.25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hidden="1" x14ac:dyDescent="0.25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hidden="1" x14ac:dyDescent="0.25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hidden="1" x14ac:dyDescent="0.25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hidden="1" x14ac:dyDescent="0.25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hidden="1" x14ac:dyDescent="0.25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hidden="1" x14ac:dyDescent="0.25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hidden="1" x14ac:dyDescent="0.25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hidden="1" x14ac:dyDescent="0.25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hidden="1" x14ac:dyDescent="0.25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hidden="1" x14ac:dyDescent="0.25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hidden="1" x14ac:dyDescent="0.25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hidden="1" x14ac:dyDescent="0.25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hidden="1" x14ac:dyDescent="0.25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hidden="1" x14ac:dyDescent="0.25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hidden="1" x14ac:dyDescent="0.25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hidden="1" x14ac:dyDescent="0.25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hidden="1" x14ac:dyDescent="0.25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hidden="1" x14ac:dyDescent="0.25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hidden="1" x14ac:dyDescent="0.25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hidden="1" x14ac:dyDescent="0.25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hidden="1" x14ac:dyDescent="0.25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hidden="1" x14ac:dyDescent="0.25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hidden="1" x14ac:dyDescent="0.25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hidden="1" x14ac:dyDescent="0.25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hidden="1" x14ac:dyDescent="0.25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hidden="1" x14ac:dyDescent="0.25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hidden="1" x14ac:dyDescent="0.25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hidden="1" x14ac:dyDescent="0.25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hidden="1" x14ac:dyDescent="0.25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hidden="1" x14ac:dyDescent="0.25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hidden="1" x14ac:dyDescent="0.25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hidden="1" x14ac:dyDescent="0.25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hidden="1" x14ac:dyDescent="0.25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hidden="1" x14ac:dyDescent="0.25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hidden="1" x14ac:dyDescent="0.25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hidden="1" x14ac:dyDescent="0.25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hidden="1" x14ac:dyDescent="0.25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hidden="1" x14ac:dyDescent="0.25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hidden="1" x14ac:dyDescent="0.25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hidden="1" x14ac:dyDescent="0.25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hidden="1" x14ac:dyDescent="0.25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hidden="1" x14ac:dyDescent="0.25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hidden="1" x14ac:dyDescent="0.25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hidden="1" x14ac:dyDescent="0.25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hidden="1" x14ac:dyDescent="0.25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hidden="1" x14ac:dyDescent="0.25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hidden="1" x14ac:dyDescent="0.25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hidden="1" x14ac:dyDescent="0.25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hidden="1" x14ac:dyDescent="0.25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hidden="1" x14ac:dyDescent="0.25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hidden="1" x14ac:dyDescent="0.25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hidden="1" x14ac:dyDescent="0.25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hidden="1" x14ac:dyDescent="0.25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hidden="1" x14ac:dyDescent="0.25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hidden="1" x14ac:dyDescent="0.25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hidden="1" x14ac:dyDescent="0.25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hidden="1" x14ac:dyDescent="0.25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hidden="1" x14ac:dyDescent="0.25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hidden="1" x14ac:dyDescent="0.25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hidden="1" x14ac:dyDescent="0.25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hidden="1" x14ac:dyDescent="0.25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hidden="1" x14ac:dyDescent="0.25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hidden="1" x14ac:dyDescent="0.25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hidden="1" x14ac:dyDescent="0.25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hidden="1" x14ac:dyDescent="0.25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hidden="1" x14ac:dyDescent="0.25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hidden="1" x14ac:dyDescent="0.25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hidden="1" x14ac:dyDescent="0.25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hidden="1" x14ac:dyDescent="0.25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hidden="1" x14ac:dyDescent="0.25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hidden="1" x14ac:dyDescent="0.25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hidden="1" x14ac:dyDescent="0.25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hidden="1" x14ac:dyDescent="0.25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hidden="1" x14ac:dyDescent="0.25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hidden="1" x14ac:dyDescent="0.25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hidden="1" x14ac:dyDescent="0.25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hidden="1" x14ac:dyDescent="0.25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hidden="1" x14ac:dyDescent="0.25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hidden="1" x14ac:dyDescent="0.25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hidden="1" x14ac:dyDescent="0.25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hidden="1" x14ac:dyDescent="0.25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hidden="1" x14ac:dyDescent="0.25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hidden="1" x14ac:dyDescent="0.25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hidden="1" x14ac:dyDescent="0.25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hidden="1" x14ac:dyDescent="0.25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hidden="1" x14ac:dyDescent="0.25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hidden="1" x14ac:dyDescent="0.25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hidden="1" x14ac:dyDescent="0.25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hidden="1" x14ac:dyDescent="0.25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hidden="1" x14ac:dyDescent="0.25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hidden="1" x14ac:dyDescent="0.25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hidden="1" x14ac:dyDescent="0.25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hidden="1" x14ac:dyDescent="0.25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hidden="1" x14ac:dyDescent="0.25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hidden="1" x14ac:dyDescent="0.25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hidden="1" x14ac:dyDescent="0.25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hidden="1" x14ac:dyDescent="0.25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hidden="1" x14ac:dyDescent="0.25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hidden="1" x14ac:dyDescent="0.25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hidden="1" x14ac:dyDescent="0.25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hidden="1" x14ac:dyDescent="0.25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hidden="1" x14ac:dyDescent="0.25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hidden="1" x14ac:dyDescent="0.25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hidden="1" x14ac:dyDescent="0.25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hidden="1" x14ac:dyDescent="0.25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hidden="1" x14ac:dyDescent="0.25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hidden="1" x14ac:dyDescent="0.25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hidden="1" x14ac:dyDescent="0.25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hidden="1" x14ac:dyDescent="0.25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hidden="1" x14ac:dyDescent="0.25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hidden="1" x14ac:dyDescent="0.25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hidden="1" x14ac:dyDescent="0.25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hidden="1" x14ac:dyDescent="0.25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hidden="1" x14ac:dyDescent="0.25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hidden="1" x14ac:dyDescent="0.25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hidden="1" x14ac:dyDescent="0.25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hidden="1" x14ac:dyDescent="0.25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hidden="1" x14ac:dyDescent="0.25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hidden="1" x14ac:dyDescent="0.25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hidden="1" x14ac:dyDescent="0.25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hidden="1" x14ac:dyDescent="0.25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hidden="1" x14ac:dyDescent="0.25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hidden="1" x14ac:dyDescent="0.25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hidden="1" x14ac:dyDescent="0.25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hidden="1" x14ac:dyDescent="0.25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hidden="1" x14ac:dyDescent="0.25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hidden="1" x14ac:dyDescent="0.25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hidden="1" x14ac:dyDescent="0.25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hidden="1" x14ac:dyDescent="0.25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hidden="1" x14ac:dyDescent="0.25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hidden="1" x14ac:dyDescent="0.25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hidden="1" x14ac:dyDescent="0.25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hidden="1" x14ac:dyDescent="0.25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hidden="1" x14ac:dyDescent="0.25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hidden="1" x14ac:dyDescent="0.25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hidden="1" x14ac:dyDescent="0.25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hidden="1" x14ac:dyDescent="0.25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hidden="1" x14ac:dyDescent="0.25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hidden="1" x14ac:dyDescent="0.25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hidden="1" x14ac:dyDescent="0.25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hidden="1" x14ac:dyDescent="0.25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hidden="1" x14ac:dyDescent="0.25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hidden="1" x14ac:dyDescent="0.25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hidden="1" x14ac:dyDescent="0.25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hidden="1" x14ac:dyDescent="0.25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hidden="1" x14ac:dyDescent="0.25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hidden="1" x14ac:dyDescent="0.25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hidden="1" x14ac:dyDescent="0.25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hidden="1" x14ac:dyDescent="0.25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hidden="1" x14ac:dyDescent="0.25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hidden="1" x14ac:dyDescent="0.25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hidden="1" x14ac:dyDescent="0.25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hidden="1" x14ac:dyDescent="0.25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hidden="1" x14ac:dyDescent="0.25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hidden="1" x14ac:dyDescent="0.25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hidden="1" x14ac:dyDescent="0.25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hidden="1" x14ac:dyDescent="0.25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hidden="1" x14ac:dyDescent="0.25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hidden="1" x14ac:dyDescent="0.25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hidden="1" x14ac:dyDescent="0.25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hidden="1" x14ac:dyDescent="0.25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hidden="1" x14ac:dyDescent="0.25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hidden="1" x14ac:dyDescent="0.25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hidden="1" x14ac:dyDescent="0.25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hidden="1" x14ac:dyDescent="0.25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hidden="1" x14ac:dyDescent="0.25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hidden="1" x14ac:dyDescent="0.25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hidden="1" x14ac:dyDescent="0.25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hidden="1" x14ac:dyDescent="0.25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hidden="1" x14ac:dyDescent="0.25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hidden="1" x14ac:dyDescent="0.25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hidden="1" x14ac:dyDescent="0.25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hidden="1" x14ac:dyDescent="0.25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hidden="1" x14ac:dyDescent="0.25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hidden="1" x14ac:dyDescent="0.25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hidden="1" x14ac:dyDescent="0.25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hidden="1" x14ac:dyDescent="0.25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hidden="1" x14ac:dyDescent="0.25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hidden="1" x14ac:dyDescent="0.25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hidden="1" x14ac:dyDescent="0.25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hidden="1" x14ac:dyDescent="0.25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hidden="1" x14ac:dyDescent="0.25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hidden="1" x14ac:dyDescent="0.25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hidden="1" x14ac:dyDescent="0.25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hidden="1" x14ac:dyDescent="0.25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hidden="1" x14ac:dyDescent="0.25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hidden="1" x14ac:dyDescent="0.25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hidden="1" x14ac:dyDescent="0.25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hidden="1" x14ac:dyDescent="0.25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hidden="1" x14ac:dyDescent="0.25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hidden="1" x14ac:dyDescent="0.25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hidden="1" x14ac:dyDescent="0.25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hidden="1" x14ac:dyDescent="0.25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hidden="1" x14ac:dyDescent="0.25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hidden="1" x14ac:dyDescent="0.25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hidden="1" x14ac:dyDescent="0.25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hidden="1" x14ac:dyDescent="0.25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hidden="1" x14ac:dyDescent="0.25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hidden="1" x14ac:dyDescent="0.25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hidden="1" x14ac:dyDescent="0.25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hidden="1" x14ac:dyDescent="0.25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hidden="1" x14ac:dyDescent="0.25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hidden="1" x14ac:dyDescent="0.25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hidden="1" x14ac:dyDescent="0.25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hidden="1" x14ac:dyDescent="0.25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hidden="1" x14ac:dyDescent="0.25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hidden="1" x14ac:dyDescent="0.25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hidden="1" x14ac:dyDescent="0.25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hidden="1" x14ac:dyDescent="0.25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hidden="1" x14ac:dyDescent="0.25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hidden="1" x14ac:dyDescent="0.25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hidden="1" x14ac:dyDescent="0.25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hidden="1" x14ac:dyDescent="0.25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hidden="1" x14ac:dyDescent="0.25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hidden="1" x14ac:dyDescent="0.25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hidden="1" x14ac:dyDescent="0.25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hidden="1" x14ac:dyDescent="0.25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hidden="1" x14ac:dyDescent="0.25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hidden="1" x14ac:dyDescent="0.25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hidden="1" x14ac:dyDescent="0.25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hidden="1" x14ac:dyDescent="0.25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hidden="1" x14ac:dyDescent="0.25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hidden="1" x14ac:dyDescent="0.25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hidden="1" x14ac:dyDescent="0.25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hidden="1" x14ac:dyDescent="0.25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hidden="1" x14ac:dyDescent="0.25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hidden="1" x14ac:dyDescent="0.25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hidden="1" x14ac:dyDescent="0.25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hidden="1" x14ac:dyDescent="0.25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hidden="1" x14ac:dyDescent="0.25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hidden="1" x14ac:dyDescent="0.25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hidden="1" x14ac:dyDescent="0.25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hidden="1" x14ac:dyDescent="0.25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hidden="1" x14ac:dyDescent="0.25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hidden="1" x14ac:dyDescent="0.25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hidden="1" x14ac:dyDescent="0.25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hidden="1" x14ac:dyDescent="0.25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hidden="1" x14ac:dyDescent="0.25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hidden="1" x14ac:dyDescent="0.25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hidden="1" x14ac:dyDescent="0.25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hidden="1" x14ac:dyDescent="0.25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hidden="1" x14ac:dyDescent="0.25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hidden="1" x14ac:dyDescent="0.25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hidden="1" x14ac:dyDescent="0.25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hidden="1" x14ac:dyDescent="0.25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hidden="1" x14ac:dyDescent="0.25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hidden="1" x14ac:dyDescent="0.25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hidden="1" x14ac:dyDescent="0.25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hidden="1" x14ac:dyDescent="0.25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hidden="1" x14ac:dyDescent="0.25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hidden="1" x14ac:dyDescent="0.25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hidden="1" x14ac:dyDescent="0.25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hidden="1" x14ac:dyDescent="0.25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hidden="1" x14ac:dyDescent="0.25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hidden="1" x14ac:dyDescent="0.25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hidden="1" x14ac:dyDescent="0.25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hidden="1" x14ac:dyDescent="0.25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hidden="1" x14ac:dyDescent="0.25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hidden="1" x14ac:dyDescent="0.25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hidden="1" x14ac:dyDescent="0.25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hidden="1" x14ac:dyDescent="0.25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hidden="1" x14ac:dyDescent="0.25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hidden="1" x14ac:dyDescent="0.25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hidden="1" x14ac:dyDescent="0.25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hidden="1" x14ac:dyDescent="0.25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hidden="1" x14ac:dyDescent="0.25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hidden="1" x14ac:dyDescent="0.25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hidden="1" x14ac:dyDescent="0.25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hidden="1" x14ac:dyDescent="0.25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hidden="1" x14ac:dyDescent="0.25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hidden="1" x14ac:dyDescent="0.25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hidden="1" x14ac:dyDescent="0.25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hidden="1" x14ac:dyDescent="0.25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hidden="1" x14ac:dyDescent="0.25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hidden="1" x14ac:dyDescent="0.25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hidden="1" x14ac:dyDescent="0.25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hidden="1" x14ac:dyDescent="0.25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hidden="1" x14ac:dyDescent="0.25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hidden="1" x14ac:dyDescent="0.25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hidden="1" x14ac:dyDescent="0.25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hidden="1" x14ac:dyDescent="0.25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hidden="1" x14ac:dyDescent="0.25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hidden="1" x14ac:dyDescent="0.25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hidden="1" x14ac:dyDescent="0.25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hidden="1" x14ac:dyDescent="0.25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hidden="1" x14ac:dyDescent="0.25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hidden="1" x14ac:dyDescent="0.25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hidden="1" x14ac:dyDescent="0.25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hidden="1" x14ac:dyDescent="0.25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hidden="1" x14ac:dyDescent="0.25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hidden="1" x14ac:dyDescent="0.25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hidden="1" x14ac:dyDescent="0.25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hidden="1" x14ac:dyDescent="0.25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hidden="1" x14ac:dyDescent="0.25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hidden="1" x14ac:dyDescent="0.25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hidden="1" x14ac:dyDescent="0.25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hidden="1" x14ac:dyDescent="0.25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hidden="1" x14ac:dyDescent="0.25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hidden="1" x14ac:dyDescent="0.25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hidden="1" x14ac:dyDescent="0.25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hidden="1" x14ac:dyDescent="0.25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hidden="1" x14ac:dyDescent="0.25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hidden="1" x14ac:dyDescent="0.25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hidden="1" x14ac:dyDescent="0.25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hidden="1" x14ac:dyDescent="0.25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hidden="1" x14ac:dyDescent="0.25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hidden="1" x14ac:dyDescent="0.25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hidden="1" x14ac:dyDescent="0.25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hidden="1" x14ac:dyDescent="0.25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hidden="1" x14ac:dyDescent="0.25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hidden="1" x14ac:dyDescent="0.25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hidden="1" x14ac:dyDescent="0.25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hidden="1" x14ac:dyDescent="0.25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hidden="1" x14ac:dyDescent="0.25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hidden="1" x14ac:dyDescent="0.25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hidden="1" x14ac:dyDescent="0.25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hidden="1" x14ac:dyDescent="0.25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hidden="1" x14ac:dyDescent="0.25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hidden="1" x14ac:dyDescent="0.25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hidden="1" x14ac:dyDescent="0.25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hidden="1" x14ac:dyDescent="0.25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hidden="1" x14ac:dyDescent="0.25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hidden="1" x14ac:dyDescent="0.25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hidden="1" x14ac:dyDescent="0.25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hidden="1" x14ac:dyDescent="0.25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hidden="1" x14ac:dyDescent="0.25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hidden="1" x14ac:dyDescent="0.25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hidden="1" x14ac:dyDescent="0.25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hidden="1" x14ac:dyDescent="0.25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hidden="1" x14ac:dyDescent="0.25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hidden="1" x14ac:dyDescent="0.25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hidden="1" x14ac:dyDescent="0.25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hidden="1" x14ac:dyDescent="0.25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hidden="1" x14ac:dyDescent="0.25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hidden="1" x14ac:dyDescent="0.25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hidden="1" x14ac:dyDescent="0.25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hidden="1" x14ac:dyDescent="0.25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hidden="1" x14ac:dyDescent="0.25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hidden="1" x14ac:dyDescent="0.25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hidden="1" x14ac:dyDescent="0.25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hidden="1" x14ac:dyDescent="0.25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hidden="1" x14ac:dyDescent="0.25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hidden="1" x14ac:dyDescent="0.25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hidden="1" x14ac:dyDescent="0.25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hidden="1" x14ac:dyDescent="0.25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hidden="1" x14ac:dyDescent="0.25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hidden="1" x14ac:dyDescent="0.25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hidden="1" x14ac:dyDescent="0.25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hidden="1" x14ac:dyDescent="0.25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hidden="1" x14ac:dyDescent="0.25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hidden="1" x14ac:dyDescent="0.25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hidden="1" x14ac:dyDescent="0.25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hidden="1" x14ac:dyDescent="0.25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hidden="1" x14ac:dyDescent="0.25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hidden="1" x14ac:dyDescent="0.25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hidden="1" x14ac:dyDescent="0.25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hidden="1" x14ac:dyDescent="0.25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hidden="1" x14ac:dyDescent="0.25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hidden="1" x14ac:dyDescent="0.25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hidden="1" x14ac:dyDescent="0.25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hidden="1" x14ac:dyDescent="0.25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hidden="1" x14ac:dyDescent="0.25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hidden="1" x14ac:dyDescent="0.25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hidden="1" x14ac:dyDescent="0.25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hidden="1" x14ac:dyDescent="0.25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hidden="1" x14ac:dyDescent="0.25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hidden="1" x14ac:dyDescent="0.25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hidden="1" x14ac:dyDescent="0.25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hidden="1" x14ac:dyDescent="0.25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hidden="1" x14ac:dyDescent="0.25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hidden="1" x14ac:dyDescent="0.25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hidden="1" x14ac:dyDescent="0.25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hidden="1" x14ac:dyDescent="0.25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hidden="1" x14ac:dyDescent="0.25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hidden="1" x14ac:dyDescent="0.25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hidden="1" x14ac:dyDescent="0.25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hidden="1" x14ac:dyDescent="0.25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hidden="1" x14ac:dyDescent="0.25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hidden="1" x14ac:dyDescent="0.25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hidden="1" x14ac:dyDescent="0.25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hidden="1" x14ac:dyDescent="0.25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hidden="1" x14ac:dyDescent="0.25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hidden="1" x14ac:dyDescent="0.25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hidden="1" x14ac:dyDescent="0.25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hidden="1" x14ac:dyDescent="0.25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hidden="1" x14ac:dyDescent="0.25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hidden="1" x14ac:dyDescent="0.25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hidden="1" x14ac:dyDescent="0.25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hidden="1" x14ac:dyDescent="0.25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hidden="1" x14ac:dyDescent="0.25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hidden="1" x14ac:dyDescent="0.25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hidden="1" x14ac:dyDescent="0.25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hidden="1" x14ac:dyDescent="0.25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hidden="1" x14ac:dyDescent="0.25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hidden="1" x14ac:dyDescent="0.25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hidden="1" x14ac:dyDescent="0.25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hidden="1" x14ac:dyDescent="0.25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hidden="1" x14ac:dyDescent="0.25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hidden="1" x14ac:dyDescent="0.25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hidden="1" x14ac:dyDescent="0.25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hidden="1" x14ac:dyDescent="0.25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hidden="1" x14ac:dyDescent="0.25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hidden="1" x14ac:dyDescent="0.25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hidden="1" x14ac:dyDescent="0.25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hidden="1" x14ac:dyDescent="0.25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hidden="1" x14ac:dyDescent="0.25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hidden="1" x14ac:dyDescent="0.25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hidden="1" x14ac:dyDescent="0.25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hidden="1" x14ac:dyDescent="0.25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hidden="1" x14ac:dyDescent="0.25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hidden="1" x14ac:dyDescent="0.25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hidden="1" x14ac:dyDescent="0.25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hidden="1" x14ac:dyDescent="0.25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hidden="1" x14ac:dyDescent="0.25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hidden="1" x14ac:dyDescent="0.25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hidden="1" x14ac:dyDescent="0.25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hidden="1" x14ac:dyDescent="0.25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hidden="1" x14ac:dyDescent="0.25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hidden="1" x14ac:dyDescent="0.25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hidden="1" x14ac:dyDescent="0.25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hidden="1" x14ac:dyDescent="0.25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hidden="1" x14ac:dyDescent="0.25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hidden="1" x14ac:dyDescent="0.25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hidden="1" x14ac:dyDescent="0.25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hidden="1" x14ac:dyDescent="0.25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hidden="1" x14ac:dyDescent="0.25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hidden="1" x14ac:dyDescent="0.25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hidden="1" x14ac:dyDescent="0.25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hidden="1" x14ac:dyDescent="0.25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hidden="1" x14ac:dyDescent="0.25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hidden="1" x14ac:dyDescent="0.25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hidden="1" x14ac:dyDescent="0.25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hidden="1" x14ac:dyDescent="0.25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hidden="1" x14ac:dyDescent="0.25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hidden="1" x14ac:dyDescent="0.25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hidden="1" x14ac:dyDescent="0.25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hidden="1" x14ac:dyDescent="0.25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hidden="1" x14ac:dyDescent="0.25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hidden="1" x14ac:dyDescent="0.25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hidden="1" x14ac:dyDescent="0.25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hidden="1" x14ac:dyDescent="0.25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hidden="1" x14ac:dyDescent="0.25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hidden="1" x14ac:dyDescent="0.25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hidden="1" x14ac:dyDescent="0.25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hidden="1" x14ac:dyDescent="0.25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hidden="1" x14ac:dyDescent="0.25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hidden="1" x14ac:dyDescent="0.25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hidden="1" x14ac:dyDescent="0.25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hidden="1" x14ac:dyDescent="0.25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hidden="1" x14ac:dyDescent="0.25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hidden="1" x14ac:dyDescent="0.25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hidden="1" x14ac:dyDescent="0.25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hidden="1" x14ac:dyDescent="0.25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hidden="1" x14ac:dyDescent="0.25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hidden="1" x14ac:dyDescent="0.25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hidden="1" x14ac:dyDescent="0.25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hidden="1" x14ac:dyDescent="0.25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hidden="1" x14ac:dyDescent="0.25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hidden="1" x14ac:dyDescent="0.25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hidden="1" x14ac:dyDescent="0.25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hidden="1" x14ac:dyDescent="0.25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hidden="1" x14ac:dyDescent="0.25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hidden="1" x14ac:dyDescent="0.25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hidden="1" x14ac:dyDescent="0.25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hidden="1" x14ac:dyDescent="0.25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hidden="1" x14ac:dyDescent="0.25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hidden="1" x14ac:dyDescent="0.25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hidden="1" x14ac:dyDescent="0.25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hidden="1" x14ac:dyDescent="0.25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hidden="1" x14ac:dyDescent="0.25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hidden="1" x14ac:dyDescent="0.25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hidden="1" x14ac:dyDescent="0.25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hidden="1" x14ac:dyDescent="0.25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hidden="1" x14ac:dyDescent="0.25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hidden="1" x14ac:dyDescent="0.25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hidden="1" x14ac:dyDescent="0.25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hidden="1" x14ac:dyDescent="0.25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hidden="1" x14ac:dyDescent="0.25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hidden="1" x14ac:dyDescent="0.25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hidden="1" x14ac:dyDescent="0.25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hidden="1" x14ac:dyDescent="0.25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hidden="1" x14ac:dyDescent="0.25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hidden="1" x14ac:dyDescent="0.25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hidden="1" x14ac:dyDescent="0.25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hidden="1" x14ac:dyDescent="0.25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hidden="1" x14ac:dyDescent="0.25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hidden="1" x14ac:dyDescent="0.25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hidden="1" x14ac:dyDescent="0.25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hidden="1" x14ac:dyDescent="0.25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hidden="1" x14ac:dyDescent="0.25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hidden="1" x14ac:dyDescent="0.25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hidden="1" x14ac:dyDescent="0.25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hidden="1" x14ac:dyDescent="0.25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hidden="1" x14ac:dyDescent="0.25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hidden="1" x14ac:dyDescent="0.25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hidden="1" x14ac:dyDescent="0.25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hidden="1" x14ac:dyDescent="0.25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hidden="1" x14ac:dyDescent="0.25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hidden="1" x14ac:dyDescent="0.25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hidden="1" x14ac:dyDescent="0.25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hidden="1" x14ac:dyDescent="0.25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hidden="1" x14ac:dyDescent="0.25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hidden="1" x14ac:dyDescent="0.25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hidden="1" x14ac:dyDescent="0.25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hidden="1" x14ac:dyDescent="0.25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hidden="1" x14ac:dyDescent="0.25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hidden="1" x14ac:dyDescent="0.25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hidden="1" x14ac:dyDescent="0.25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hidden="1" x14ac:dyDescent="0.25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hidden="1" x14ac:dyDescent="0.25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hidden="1" x14ac:dyDescent="0.25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hidden="1" x14ac:dyDescent="0.25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hidden="1" x14ac:dyDescent="0.25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hidden="1" x14ac:dyDescent="0.25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hidden="1" x14ac:dyDescent="0.25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hidden="1" x14ac:dyDescent="0.25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hidden="1" x14ac:dyDescent="0.25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hidden="1" x14ac:dyDescent="0.25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hidden="1" x14ac:dyDescent="0.25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hidden="1" x14ac:dyDescent="0.25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hidden="1" x14ac:dyDescent="0.25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hidden="1" x14ac:dyDescent="0.25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hidden="1" x14ac:dyDescent="0.25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hidden="1" x14ac:dyDescent="0.25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hidden="1" x14ac:dyDescent="0.25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hidden="1" x14ac:dyDescent="0.25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hidden="1" x14ac:dyDescent="0.25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hidden="1" x14ac:dyDescent="0.25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hidden="1" x14ac:dyDescent="0.25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hidden="1" x14ac:dyDescent="0.25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hidden="1" x14ac:dyDescent="0.25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hidden="1" x14ac:dyDescent="0.25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hidden="1" x14ac:dyDescent="0.25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hidden="1" x14ac:dyDescent="0.25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hidden="1" x14ac:dyDescent="0.25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hidden="1" x14ac:dyDescent="0.25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hidden="1" x14ac:dyDescent="0.25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hidden="1" x14ac:dyDescent="0.25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hidden="1" x14ac:dyDescent="0.25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hidden="1" x14ac:dyDescent="0.25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hidden="1" x14ac:dyDescent="0.25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hidden="1" x14ac:dyDescent="0.25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hidden="1" x14ac:dyDescent="0.25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hidden="1" x14ac:dyDescent="0.25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hidden="1" x14ac:dyDescent="0.25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hidden="1" x14ac:dyDescent="0.25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hidden="1" x14ac:dyDescent="0.25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hidden="1" x14ac:dyDescent="0.25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hidden="1" x14ac:dyDescent="0.25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hidden="1" x14ac:dyDescent="0.25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hidden="1" x14ac:dyDescent="0.25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hidden="1" x14ac:dyDescent="0.25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hidden="1" x14ac:dyDescent="0.25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hidden="1" x14ac:dyDescent="0.25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hidden="1" x14ac:dyDescent="0.25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hidden="1" x14ac:dyDescent="0.25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hidden="1" x14ac:dyDescent="0.25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hidden="1" x14ac:dyDescent="0.25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hidden="1" x14ac:dyDescent="0.25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hidden="1" x14ac:dyDescent="0.25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hidden="1" x14ac:dyDescent="0.25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hidden="1" x14ac:dyDescent="0.25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hidden="1" x14ac:dyDescent="0.25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hidden="1" x14ac:dyDescent="0.25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hidden="1" x14ac:dyDescent="0.25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hidden="1" x14ac:dyDescent="0.25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hidden="1" x14ac:dyDescent="0.25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hidden="1" x14ac:dyDescent="0.25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hidden="1" x14ac:dyDescent="0.25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hidden="1" x14ac:dyDescent="0.25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hidden="1" x14ac:dyDescent="0.25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hidden="1" x14ac:dyDescent="0.25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hidden="1" x14ac:dyDescent="0.25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hidden="1" x14ac:dyDescent="0.25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hidden="1" x14ac:dyDescent="0.25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hidden="1" x14ac:dyDescent="0.25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hidden="1" x14ac:dyDescent="0.25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hidden="1" x14ac:dyDescent="0.25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hidden="1" x14ac:dyDescent="0.25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hidden="1" x14ac:dyDescent="0.25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hidden="1" x14ac:dyDescent="0.25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hidden="1" x14ac:dyDescent="0.25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hidden="1" x14ac:dyDescent="0.25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hidden="1" x14ac:dyDescent="0.25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hidden="1" x14ac:dyDescent="0.25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hidden="1" x14ac:dyDescent="0.25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hidden="1" x14ac:dyDescent="0.25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hidden="1" x14ac:dyDescent="0.25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hidden="1" x14ac:dyDescent="0.25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hidden="1" x14ac:dyDescent="0.25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hidden="1" x14ac:dyDescent="0.25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hidden="1" x14ac:dyDescent="0.25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hidden="1" x14ac:dyDescent="0.25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hidden="1" x14ac:dyDescent="0.25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hidden="1" x14ac:dyDescent="0.25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hidden="1" x14ac:dyDescent="0.25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hidden="1" x14ac:dyDescent="0.25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hidden="1" x14ac:dyDescent="0.25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hidden="1" x14ac:dyDescent="0.25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hidden="1" x14ac:dyDescent="0.25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hidden="1" x14ac:dyDescent="0.25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hidden="1" x14ac:dyDescent="0.25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hidden="1" x14ac:dyDescent="0.25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hidden="1" x14ac:dyDescent="0.25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hidden="1" x14ac:dyDescent="0.25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hidden="1" x14ac:dyDescent="0.25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hidden="1" x14ac:dyDescent="0.25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hidden="1" x14ac:dyDescent="0.25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hidden="1" x14ac:dyDescent="0.25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hidden="1" x14ac:dyDescent="0.25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hidden="1" x14ac:dyDescent="0.25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hidden="1" x14ac:dyDescent="0.25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hidden="1" x14ac:dyDescent="0.25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hidden="1" x14ac:dyDescent="0.25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hidden="1" x14ac:dyDescent="0.25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hidden="1" x14ac:dyDescent="0.25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hidden="1" x14ac:dyDescent="0.25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hidden="1" x14ac:dyDescent="0.25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hidden="1" x14ac:dyDescent="0.25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hidden="1" x14ac:dyDescent="0.25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hidden="1" x14ac:dyDescent="0.25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hidden="1" x14ac:dyDescent="0.25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hidden="1" x14ac:dyDescent="0.25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hidden="1" x14ac:dyDescent="0.25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hidden="1" x14ac:dyDescent="0.25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hidden="1" x14ac:dyDescent="0.25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hidden="1" x14ac:dyDescent="0.25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hidden="1" x14ac:dyDescent="0.25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hidden="1" x14ac:dyDescent="0.25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hidden="1" x14ac:dyDescent="0.25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hidden="1" x14ac:dyDescent="0.25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hidden="1" x14ac:dyDescent="0.25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hidden="1" x14ac:dyDescent="0.25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hidden="1" x14ac:dyDescent="0.25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hidden="1" x14ac:dyDescent="0.25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hidden="1" x14ac:dyDescent="0.25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hidden="1" x14ac:dyDescent="0.25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hidden="1" x14ac:dyDescent="0.25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hidden="1" x14ac:dyDescent="0.25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hidden="1" x14ac:dyDescent="0.25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hidden="1" x14ac:dyDescent="0.25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hidden="1" x14ac:dyDescent="0.25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hidden="1" x14ac:dyDescent="0.25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hidden="1" x14ac:dyDescent="0.25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hidden="1" x14ac:dyDescent="0.25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hidden="1" x14ac:dyDescent="0.25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hidden="1" x14ac:dyDescent="0.25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hidden="1" x14ac:dyDescent="0.25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hidden="1" x14ac:dyDescent="0.25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hidden="1" x14ac:dyDescent="0.25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hidden="1" x14ac:dyDescent="0.25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hidden="1" x14ac:dyDescent="0.25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hidden="1" x14ac:dyDescent="0.25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hidden="1" x14ac:dyDescent="0.25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hidden="1" x14ac:dyDescent="0.25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hidden="1" x14ac:dyDescent="0.25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hidden="1" x14ac:dyDescent="0.25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hidden="1" x14ac:dyDescent="0.25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hidden="1" x14ac:dyDescent="0.25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hidden="1" x14ac:dyDescent="0.25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hidden="1" x14ac:dyDescent="0.25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hidden="1" x14ac:dyDescent="0.25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hidden="1" x14ac:dyDescent="0.25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hidden="1" x14ac:dyDescent="0.25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hidden="1" x14ac:dyDescent="0.25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hidden="1" x14ac:dyDescent="0.25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hidden="1" x14ac:dyDescent="0.25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hidden="1" x14ac:dyDescent="0.25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hidden="1" x14ac:dyDescent="0.25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hidden="1" x14ac:dyDescent="0.25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hidden="1" x14ac:dyDescent="0.25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hidden="1" x14ac:dyDescent="0.25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hidden="1" x14ac:dyDescent="0.25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hidden="1" x14ac:dyDescent="0.25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hidden="1" x14ac:dyDescent="0.25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hidden="1" x14ac:dyDescent="0.25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hidden="1" x14ac:dyDescent="0.25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hidden="1" x14ac:dyDescent="0.25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hidden="1" x14ac:dyDescent="0.25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hidden="1" x14ac:dyDescent="0.25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hidden="1" x14ac:dyDescent="0.25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hidden="1" x14ac:dyDescent="0.25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hidden="1" x14ac:dyDescent="0.25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hidden="1" x14ac:dyDescent="0.25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hidden="1" x14ac:dyDescent="0.25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hidden="1" x14ac:dyDescent="0.25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hidden="1" x14ac:dyDescent="0.25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hidden="1" x14ac:dyDescent="0.25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hidden="1" x14ac:dyDescent="0.25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hidden="1" x14ac:dyDescent="0.25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hidden="1" x14ac:dyDescent="0.25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hidden="1" x14ac:dyDescent="0.25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hidden="1" x14ac:dyDescent="0.25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hidden="1" x14ac:dyDescent="0.25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hidden="1" x14ac:dyDescent="0.25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hidden="1" x14ac:dyDescent="0.25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hidden="1" x14ac:dyDescent="0.25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hidden="1" x14ac:dyDescent="0.25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hidden="1" x14ac:dyDescent="0.25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hidden="1" x14ac:dyDescent="0.25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hidden="1" x14ac:dyDescent="0.25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hidden="1" x14ac:dyDescent="0.25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hidden="1" x14ac:dyDescent="0.25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hidden="1" x14ac:dyDescent="0.25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hidden="1" x14ac:dyDescent="0.25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hidden="1" x14ac:dyDescent="0.25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hidden="1" x14ac:dyDescent="0.25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hidden="1" x14ac:dyDescent="0.25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hidden="1" x14ac:dyDescent="0.25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hidden="1" x14ac:dyDescent="0.25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hidden="1" x14ac:dyDescent="0.25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hidden="1" x14ac:dyDescent="0.25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hidden="1" x14ac:dyDescent="0.25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hidden="1" x14ac:dyDescent="0.25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hidden="1" x14ac:dyDescent="0.25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hidden="1" x14ac:dyDescent="0.25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hidden="1" x14ac:dyDescent="0.25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hidden="1" x14ac:dyDescent="0.25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hidden="1" x14ac:dyDescent="0.25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hidden="1" x14ac:dyDescent="0.25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hidden="1" x14ac:dyDescent="0.25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hidden="1" x14ac:dyDescent="0.25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hidden="1" x14ac:dyDescent="0.25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hidden="1" x14ac:dyDescent="0.25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hidden="1" x14ac:dyDescent="0.25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hidden="1" x14ac:dyDescent="0.25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hidden="1" x14ac:dyDescent="0.25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hidden="1" x14ac:dyDescent="0.25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hidden="1" x14ac:dyDescent="0.25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hidden="1" x14ac:dyDescent="0.25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hidden="1" x14ac:dyDescent="0.25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hidden="1" x14ac:dyDescent="0.25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hidden="1" x14ac:dyDescent="0.25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hidden="1" x14ac:dyDescent="0.25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hidden="1" x14ac:dyDescent="0.25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hidden="1" x14ac:dyDescent="0.25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hidden="1" x14ac:dyDescent="0.25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hidden="1" x14ac:dyDescent="0.25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hidden="1" x14ac:dyDescent="0.25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hidden="1" x14ac:dyDescent="0.25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hidden="1" x14ac:dyDescent="0.25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hidden="1" x14ac:dyDescent="0.25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hidden="1" x14ac:dyDescent="0.25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hidden="1" x14ac:dyDescent="0.25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hidden="1" x14ac:dyDescent="0.25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hidden="1" x14ac:dyDescent="0.25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hidden="1" x14ac:dyDescent="0.25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hidden="1" x14ac:dyDescent="0.25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hidden="1" x14ac:dyDescent="0.25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hidden="1" x14ac:dyDescent="0.25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hidden="1" x14ac:dyDescent="0.25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hidden="1" x14ac:dyDescent="0.25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hidden="1" x14ac:dyDescent="0.25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hidden="1" x14ac:dyDescent="0.25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hidden="1" x14ac:dyDescent="0.25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hidden="1" x14ac:dyDescent="0.25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hidden="1" x14ac:dyDescent="0.25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hidden="1" x14ac:dyDescent="0.25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hidden="1" x14ac:dyDescent="0.25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hidden="1" x14ac:dyDescent="0.25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hidden="1" x14ac:dyDescent="0.25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hidden="1" x14ac:dyDescent="0.25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hidden="1" x14ac:dyDescent="0.25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hidden="1" x14ac:dyDescent="0.25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hidden="1" x14ac:dyDescent="0.25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hidden="1" x14ac:dyDescent="0.25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hidden="1" x14ac:dyDescent="0.25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hidden="1" x14ac:dyDescent="0.25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hidden="1" x14ac:dyDescent="0.25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hidden="1" x14ac:dyDescent="0.25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hidden="1" x14ac:dyDescent="0.25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hidden="1" x14ac:dyDescent="0.25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hidden="1" x14ac:dyDescent="0.25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hidden="1" x14ac:dyDescent="0.25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hidden="1" x14ac:dyDescent="0.25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hidden="1" x14ac:dyDescent="0.25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hidden="1" x14ac:dyDescent="0.25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hidden="1" x14ac:dyDescent="0.25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hidden="1" x14ac:dyDescent="0.25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hidden="1" x14ac:dyDescent="0.25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hidden="1" x14ac:dyDescent="0.25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hidden="1" x14ac:dyDescent="0.25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hidden="1" x14ac:dyDescent="0.25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hidden="1" x14ac:dyDescent="0.25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hidden="1" x14ac:dyDescent="0.25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hidden="1" x14ac:dyDescent="0.25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hidden="1" x14ac:dyDescent="0.25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hidden="1" x14ac:dyDescent="0.25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hidden="1" x14ac:dyDescent="0.25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hidden="1" x14ac:dyDescent="0.25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hidden="1" x14ac:dyDescent="0.25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hidden="1" x14ac:dyDescent="0.25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hidden="1" x14ac:dyDescent="0.25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hidden="1" x14ac:dyDescent="0.25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hidden="1" x14ac:dyDescent="0.25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hidden="1" x14ac:dyDescent="0.25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hidden="1" x14ac:dyDescent="0.25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hidden="1" x14ac:dyDescent="0.25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hidden="1" x14ac:dyDescent="0.25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hidden="1" x14ac:dyDescent="0.25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hidden="1" x14ac:dyDescent="0.25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hidden="1" x14ac:dyDescent="0.25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hidden="1" x14ac:dyDescent="0.25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hidden="1" x14ac:dyDescent="0.25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hidden="1" x14ac:dyDescent="0.25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hidden="1" x14ac:dyDescent="0.25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hidden="1" x14ac:dyDescent="0.25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hidden="1" x14ac:dyDescent="0.25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hidden="1" x14ac:dyDescent="0.25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hidden="1" x14ac:dyDescent="0.25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hidden="1" x14ac:dyDescent="0.25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hidden="1" x14ac:dyDescent="0.25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hidden="1" x14ac:dyDescent="0.25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hidden="1" x14ac:dyDescent="0.25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hidden="1" x14ac:dyDescent="0.25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hidden="1" x14ac:dyDescent="0.25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hidden="1" x14ac:dyDescent="0.25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hidden="1" x14ac:dyDescent="0.25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hidden="1" x14ac:dyDescent="0.25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hidden="1" x14ac:dyDescent="0.25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hidden="1" x14ac:dyDescent="0.25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hidden="1" x14ac:dyDescent="0.25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hidden="1" x14ac:dyDescent="0.25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hidden="1" x14ac:dyDescent="0.25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hidden="1" x14ac:dyDescent="0.25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hidden="1" x14ac:dyDescent="0.25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hidden="1" x14ac:dyDescent="0.25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hidden="1" x14ac:dyDescent="0.25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hidden="1" x14ac:dyDescent="0.25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hidden="1" x14ac:dyDescent="0.25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hidden="1" x14ac:dyDescent="0.25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hidden="1" x14ac:dyDescent="0.25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hidden="1" x14ac:dyDescent="0.25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hidden="1" x14ac:dyDescent="0.25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hidden="1" x14ac:dyDescent="0.25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hidden="1" x14ac:dyDescent="0.25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hidden="1" x14ac:dyDescent="0.25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hidden="1" x14ac:dyDescent="0.25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hidden="1" x14ac:dyDescent="0.25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hidden="1" x14ac:dyDescent="0.25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hidden="1" x14ac:dyDescent="0.25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hidden="1" x14ac:dyDescent="0.25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hidden="1" x14ac:dyDescent="0.25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hidden="1" x14ac:dyDescent="0.25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hidden="1" x14ac:dyDescent="0.25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hidden="1" x14ac:dyDescent="0.25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hidden="1" x14ac:dyDescent="0.25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hidden="1" x14ac:dyDescent="0.25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hidden="1" x14ac:dyDescent="0.25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hidden="1" x14ac:dyDescent="0.25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hidden="1" x14ac:dyDescent="0.25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hidden="1" x14ac:dyDescent="0.25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hidden="1" x14ac:dyDescent="0.25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hidden="1" x14ac:dyDescent="0.25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hidden="1" x14ac:dyDescent="0.25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hidden="1" x14ac:dyDescent="0.25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hidden="1" x14ac:dyDescent="0.25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hidden="1" x14ac:dyDescent="0.25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hidden="1" x14ac:dyDescent="0.25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hidden="1" x14ac:dyDescent="0.25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hidden="1" x14ac:dyDescent="0.25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hidden="1" x14ac:dyDescent="0.25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hidden="1" x14ac:dyDescent="0.25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hidden="1" x14ac:dyDescent="0.25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hidden="1" x14ac:dyDescent="0.25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hidden="1" x14ac:dyDescent="0.25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hidden="1" x14ac:dyDescent="0.25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hidden="1" x14ac:dyDescent="0.25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hidden="1" x14ac:dyDescent="0.25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hidden="1" x14ac:dyDescent="0.25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hidden="1" x14ac:dyDescent="0.25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hidden="1" x14ac:dyDescent="0.25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hidden="1" x14ac:dyDescent="0.25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hidden="1" x14ac:dyDescent="0.25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hidden="1" x14ac:dyDescent="0.25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hidden="1" x14ac:dyDescent="0.25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hidden="1" x14ac:dyDescent="0.25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hidden="1" x14ac:dyDescent="0.25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hidden="1" x14ac:dyDescent="0.25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hidden="1" x14ac:dyDescent="0.25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hidden="1" x14ac:dyDescent="0.25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hidden="1" x14ac:dyDescent="0.25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hidden="1" x14ac:dyDescent="0.25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hidden="1" x14ac:dyDescent="0.25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hidden="1" x14ac:dyDescent="0.25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hidden="1" x14ac:dyDescent="0.25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hidden="1" x14ac:dyDescent="0.25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hidden="1" x14ac:dyDescent="0.25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hidden="1" x14ac:dyDescent="0.25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hidden="1" x14ac:dyDescent="0.25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hidden="1" x14ac:dyDescent="0.25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hidden="1" x14ac:dyDescent="0.25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hidden="1" x14ac:dyDescent="0.25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hidden="1" x14ac:dyDescent="0.25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hidden="1" x14ac:dyDescent="0.25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hidden="1" x14ac:dyDescent="0.25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hidden="1" x14ac:dyDescent="0.25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hidden="1" x14ac:dyDescent="0.25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hidden="1" x14ac:dyDescent="0.25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hidden="1" x14ac:dyDescent="0.25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hidden="1" x14ac:dyDescent="0.25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hidden="1" x14ac:dyDescent="0.25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hidden="1" x14ac:dyDescent="0.25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hidden="1" x14ac:dyDescent="0.25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hidden="1" x14ac:dyDescent="0.25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hidden="1" x14ac:dyDescent="0.25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hidden="1" x14ac:dyDescent="0.25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hidden="1" x14ac:dyDescent="0.25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hidden="1" x14ac:dyDescent="0.25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hidden="1" x14ac:dyDescent="0.25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hidden="1" x14ac:dyDescent="0.25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hidden="1" x14ac:dyDescent="0.25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hidden="1" x14ac:dyDescent="0.25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hidden="1" x14ac:dyDescent="0.25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hidden="1" x14ac:dyDescent="0.25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hidden="1" x14ac:dyDescent="0.25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hidden="1" x14ac:dyDescent="0.25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hidden="1" x14ac:dyDescent="0.25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hidden="1" x14ac:dyDescent="0.25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hidden="1" x14ac:dyDescent="0.25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hidden="1" x14ac:dyDescent="0.25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hidden="1" x14ac:dyDescent="0.25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hidden="1" x14ac:dyDescent="0.25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hidden="1" x14ac:dyDescent="0.25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hidden="1" x14ac:dyDescent="0.25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hidden="1" x14ac:dyDescent="0.25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hidden="1" x14ac:dyDescent="0.25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hidden="1" x14ac:dyDescent="0.25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hidden="1" x14ac:dyDescent="0.25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hidden="1" x14ac:dyDescent="0.25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hidden="1" x14ac:dyDescent="0.25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hidden="1" x14ac:dyDescent="0.25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hidden="1" x14ac:dyDescent="0.25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hidden="1" x14ac:dyDescent="0.25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hidden="1" x14ac:dyDescent="0.25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hidden="1" x14ac:dyDescent="0.25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hidden="1" x14ac:dyDescent="0.25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hidden="1" x14ac:dyDescent="0.25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hidden="1" x14ac:dyDescent="0.25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hidden="1" x14ac:dyDescent="0.25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hidden="1" x14ac:dyDescent="0.25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hidden="1" x14ac:dyDescent="0.25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hidden="1" x14ac:dyDescent="0.25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hidden="1" x14ac:dyDescent="0.25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hidden="1" x14ac:dyDescent="0.25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hidden="1" x14ac:dyDescent="0.25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hidden="1" x14ac:dyDescent="0.25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hidden="1" x14ac:dyDescent="0.25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hidden="1" x14ac:dyDescent="0.25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hidden="1" x14ac:dyDescent="0.25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hidden="1" x14ac:dyDescent="0.25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hidden="1" x14ac:dyDescent="0.25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hidden="1" x14ac:dyDescent="0.25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hidden="1" x14ac:dyDescent="0.25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hidden="1" x14ac:dyDescent="0.25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hidden="1" x14ac:dyDescent="0.25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hidden="1" x14ac:dyDescent="0.25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hidden="1" x14ac:dyDescent="0.25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hidden="1" x14ac:dyDescent="0.25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hidden="1" x14ac:dyDescent="0.25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hidden="1" x14ac:dyDescent="0.25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hidden="1" x14ac:dyDescent="0.25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hidden="1" x14ac:dyDescent="0.25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hidden="1" x14ac:dyDescent="0.25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hidden="1" x14ac:dyDescent="0.25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hidden="1" x14ac:dyDescent="0.25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hidden="1" x14ac:dyDescent="0.25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hidden="1" x14ac:dyDescent="0.25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hidden="1" x14ac:dyDescent="0.25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hidden="1" x14ac:dyDescent="0.25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hidden="1" x14ac:dyDescent="0.25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hidden="1" x14ac:dyDescent="0.25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hidden="1" x14ac:dyDescent="0.25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hidden="1" x14ac:dyDescent="0.25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hidden="1" x14ac:dyDescent="0.25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hidden="1" x14ac:dyDescent="0.25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hidden="1" x14ac:dyDescent="0.25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hidden="1" x14ac:dyDescent="0.25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hidden="1" x14ac:dyDescent="0.25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hidden="1" x14ac:dyDescent="0.25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hidden="1" x14ac:dyDescent="0.25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hidden="1" x14ac:dyDescent="0.25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hidden="1" x14ac:dyDescent="0.25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hidden="1" x14ac:dyDescent="0.25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hidden="1" x14ac:dyDescent="0.25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hidden="1" x14ac:dyDescent="0.25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hidden="1" x14ac:dyDescent="0.25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hidden="1" x14ac:dyDescent="0.25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hidden="1" x14ac:dyDescent="0.25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hidden="1" x14ac:dyDescent="0.25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hidden="1" x14ac:dyDescent="0.25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hidden="1" x14ac:dyDescent="0.25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hidden="1" x14ac:dyDescent="0.25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hidden="1" x14ac:dyDescent="0.25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hidden="1" x14ac:dyDescent="0.25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hidden="1" x14ac:dyDescent="0.25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hidden="1" x14ac:dyDescent="0.25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hidden="1" x14ac:dyDescent="0.25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hidden="1" x14ac:dyDescent="0.25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hidden="1" x14ac:dyDescent="0.25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hidden="1" x14ac:dyDescent="0.25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hidden="1" x14ac:dyDescent="0.25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hidden="1" x14ac:dyDescent="0.25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hidden="1" x14ac:dyDescent="0.25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hidden="1" x14ac:dyDescent="0.25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hidden="1" x14ac:dyDescent="0.25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hidden="1" x14ac:dyDescent="0.25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hidden="1" x14ac:dyDescent="0.25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hidden="1" x14ac:dyDescent="0.25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hidden="1" x14ac:dyDescent="0.25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hidden="1" x14ac:dyDescent="0.25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hidden="1" x14ac:dyDescent="0.25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hidden="1" x14ac:dyDescent="0.25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hidden="1" x14ac:dyDescent="0.25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hidden="1" x14ac:dyDescent="0.25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hidden="1" x14ac:dyDescent="0.25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hidden="1" x14ac:dyDescent="0.25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hidden="1" x14ac:dyDescent="0.25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hidden="1" x14ac:dyDescent="0.25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hidden="1" x14ac:dyDescent="0.25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hidden="1" x14ac:dyDescent="0.25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hidden="1" x14ac:dyDescent="0.25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hidden="1" x14ac:dyDescent="0.25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hidden="1" x14ac:dyDescent="0.25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hidden="1" x14ac:dyDescent="0.25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hidden="1" x14ac:dyDescent="0.25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hidden="1" x14ac:dyDescent="0.25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hidden="1" x14ac:dyDescent="0.25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hidden="1" x14ac:dyDescent="0.25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hidden="1" x14ac:dyDescent="0.25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hidden="1" x14ac:dyDescent="0.25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hidden="1" x14ac:dyDescent="0.25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hidden="1" x14ac:dyDescent="0.25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hidden="1" x14ac:dyDescent="0.25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hidden="1" x14ac:dyDescent="0.25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hidden="1" x14ac:dyDescent="0.25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hidden="1" x14ac:dyDescent="0.25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hidden="1" x14ac:dyDescent="0.25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hidden="1" x14ac:dyDescent="0.25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hidden="1" x14ac:dyDescent="0.25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hidden="1" x14ac:dyDescent="0.25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hidden="1" x14ac:dyDescent="0.25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hidden="1" x14ac:dyDescent="0.25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hidden="1" x14ac:dyDescent="0.25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hidden="1" x14ac:dyDescent="0.25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hidden="1" x14ac:dyDescent="0.25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hidden="1" x14ac:dyDescent="0.25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hidden="1" x14ac:dyDescent="0.25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hidden="1" x14ac:dyDescent="0.25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hidden="1" x14ac:dyDescent="0.25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hidden="1" x14ac:dyDescent="0.25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hidden="1" x14ac:dyDescent="0.25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hidden="1" x14ac:dyDescent="0.25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hidden="1" x14ac:dyDescent="0.25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hidden="1" x14ac:dyDescent="0.25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hidden="1" x14ac:dyDescent="0.25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hidden="1" x14ac:dyDescent="0.25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hidden="1" x14ac:dyDescent="0.25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hidden="1" x14ac:dyDescent="0.25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hidden="1" x14ac:dyDescent="0.25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hidden="1" x14ac:dyDescent="0.25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hidden="1" x14ac:dyDescent="0.25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hidden="1" x14ac:dyDescent="0.25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hidden="1" x14ac:dyDescent="0.25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hidden="1" x14ac:dyDescent="0.25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hidden="1" x14ac:dyDescent="0.25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hidden="1" x14ac:dyDescent="0.25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hidden="1" x14ac:dyDescent="0.25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hidden="1" x14ac:dyDescent="0.25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hidden="1" x14ac:dyDescent="0.25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hidden="1" x14ac:dyDescent="0.25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hidden="1" x14ac:dyDescent="0.25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hidden="1" x14ac:dyDescent="0.25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hidden="1" x14ac:dyDescent="0.25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hidden="1" x14ac:dyDescent="0.25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hidden="1" x14ac:dyDescent="0.25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hidden="1" x14ac:dyDescent="0.25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hidden="1" x14ac:dyDescent="0.25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hidden="1" x14ac:dyDescent="0.25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hidden="1" x14ac:dyDescent="0.25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hidden="1" x14ac:dyDescent="0.25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hidden="1" x14ac:dyDescent="0.25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hidden="1" x14ac:dyDescent="0.25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hidden="1" x14ac:dyDescent="0.25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hidden="1" x14ac:dyDescent="0.25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hidden="1" x14ac:dyDescent="0.25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hidden="1" x14ac:dyDescent="0.25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hidden="1" x14ac:dyDescent="0.25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hidden="1" x14ac:dyDescent="0.25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hidden="1" x14ac:dyDescent="0.25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hidden="1" x14ac:dyDescent="0.25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hidden="1" x14ac:dyDescent="0.25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hidden="1" x14ac:dyDescent="0.25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hidden="1" x14ac:dyDescent="0.25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hidden="1" x14ac:dyDescent="0.25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hidden="1" x14ac:dyDescent="0.25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hidden="1" x14ac:dyDescent="0.25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hidden="1" x14ac:dyDescent="0.25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hidden="1" x14ac:dyDescent="0.25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hidden="1" x14ac:dyDescent="0.25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hidden="1" x14ac:dyDescent="0.25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hidden="1" x14ac:dyDescent="0.25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hidden="1" x14ac:dyDescent="0.25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hidden="1" x14ac:dyDescent="0.25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hidden="1" x14ac:dyDescent="0.25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hidden="1" x14ac:dyDescent="0.25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hidden="1" x14ac:dyDescent="0.25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hidden="1" x14ac:dyDescent="0.25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hidden="1" x14ac:dyDescent="0.25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hidden="1" x14ac:dyDescent="0.25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hidden="1" x14ac:dyDescent="0.25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hidden="1" x14ac:dyDescent="0.25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hidden="1" x14ac:dyDescent="0.25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hidden="1" x14ac:dyDescent="0.25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hidden="1" x14ac:dyDescent="0.25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hidden="1" x14ac:dyDescent="0.25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hidden="1" x14ac:dyDescent="0.25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hidden="1" x14ac:dyDescent="0.25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hidden="1" x14ac:dyDescent="0.25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hidden="1" x14ac:dyDescent="0.25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hidden="1" x14ac:dyDescent="0.25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hidden="1" x14ac:dyDescent="0.25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hidden="1" x14ac:dyDescent="0.25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hidden="1" x14ac:dyDescent="0.25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hidden="1" x14ac:dyDescent="0.25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hidden="1" x14ac:dyDescent="0.25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hidden="1" x14ac:dyDescent="0.25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hidden="1" x14ac:dyDescent="0.25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hidden="1" x14ac:dyDescent="0.25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hidden="1" x14ac:dyDescent="0.25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hidden="1" x14ac:dyDescent="0.25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hidden="1" x14ac:dyDescent="0.25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hidden="1" x14ac:dyDescent="0.25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hidden="1" x14ac:dyDescent="0.25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hidden="1" x14ac:dyDescent="0.25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hidden="1" x14ac:dyDescent="0.25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hidden="1" x14ac:dyDescent="0.25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hidden="1" x14ac:dyDescent="0.25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hidden="1" x14ac:dyDescent="0.25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hidden="1" x14ac:dyDescent="0.25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hidden="1" x14ac:dyDescent="0.25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hidden="1" x14ac:dyDescent="0.25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hidden="1" x14ac:dyDescent="0.25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hidden="1" x14ac:dyDescent="0.25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hidden="1" x14ac:dyDescent="0.25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hidden="1" x14ac:dyDescent="0.25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hidden="1" x14ac:dyDescent="0.25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hidden="1" x14ac:dyDescent="0.25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hidden="1" x14ac:dyDescent="0.25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hidden="1" x14ac:dyDescent="0.25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hidden="1" x14ac:dyDescent="0.25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hidden="1" x14ac:dyDescent="0.25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hidden="1" x14ac:dyDescent="0.25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hidden="1" x14ac:dyDescent="0.25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hidden="1" x14ac:dyDescent="0.25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hidden="1" x14ac:dyDescent="0.25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hidden="1" x14ac:dyDescent="0.25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hidden="1" x14ac:dyDescent="0.25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hidden="1" x14ac:dyDescent="0.25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hidden="1" x14ac:dyDescent="0.25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hidden="1" x14ac:dyDescent="0.25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hidden="1" x14ac:dyDescent="0.25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hidden="1" x14ac:dyDescent="0.25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hidden="1" x14ac:dyDescent="0.25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hidden="1" x14ac:dyDescent="0.25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hidden="1" x14ac:dyDescent="0.25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hidden="1" x14ac:dyDescent="0.25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hidden="1" x14ac:dyDescent="0.25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hidden="1" x14ac:dyDescent="0.25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hidden="1" x14ac:dyDescent="0.25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hidden="1" x14ac:dyDescent="0.25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hidden="1" x14ac:dyDescent="0.25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hidden="1" x14ac:dyDescent="0.25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hidden="1" x14ac:dyDescent="0.25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hidden="1" x14ac:dyDescent="0.25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hidden="1" x14ac:dyDescent="0.25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hidden="1" x14ac:dyDescent="0.25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hidden="1" x14ac:dyDescent="0.25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hidden="1" x14ac:dyDescent="0.25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hidden="1" x14ac:dyDescent="0.25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hidden="1" x14ac:dyDescent="0.25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hidden="1" x14ac:dyDescent="0.25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hidden="1" x14ac:dyDescent="0.25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hidden="1" x14ac:dyDescent="0.25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hidden="1" x14ac:dyDescent="0.25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hidden="1" x14ac:dyDescent="0.25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hidden="1" x14ac:dyDescent="0.25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hidden="1" x14ac:dyDescent="0.25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hidden="1" x14ac:dyDescent="0.25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hidden="1" x14ac:dyDescent="0.25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hidden="1" x14ac:dyDescent="0.25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hidden="1" x14ac:dyDescent="0.25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hidden="1" x14ac:dyDescent="0.25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hidden="1" x14ac:dyDescent="0.25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hidden="1" x14ac:dyDescent="0.25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hidden="1" x14ac:dyDescent="0.25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hidden="1" x14ac:dyDescent="0.25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hidden="1" x14ac:dyDescent="0.25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hidden="1" x14ac:dyDescent="0.25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hidden="1" x14ac:dyDescent="0.25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hidden="1" x14ac:dyDescent="0.25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hidden="1" x14ac:dyDescent="0.25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hidden="1" x14ac:dyDescent="0.25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hidden="1" x14ac:dyDescent="0.25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hidden="1" x14ac:dyDescent="0.25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hidden="1" x14ac:dyDescent="0.25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hidden="1" x14ac:dyDescent="0.25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hidden="1" x14ac:dyDescent="0.25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hidden="1" x14ac:dyDescent="0.25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hidden="1" x14ac:dyDescent="0.25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hidden="1" x14ac:dyDescent="0.25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hidden="1" x14ac:dyDescent="0.25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hidden="1" x14ac:dyDescent="0.25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hidden="1" x14ac:dyDescent="0.25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hidden="1" x14ac:dyDescent="0.25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hidden="1" x14ac:dyDescent="0.25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hidden="1" x14ac:dyDescent="0.25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hidden="1" x14ac:dyDescent="0.25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hidden="1" x14ac:dyDescent="0.25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hidden="1" x14ac:dyDescent="0.25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hidden="1" x14ac:dyDescent="0.25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hidden="1" x14ac:dyDescent="0.25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hidden="1" x14ac:dyDescent="0.25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hidden="1" x14ac:dyDescent="0.25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hidden="1" x14ac:dyDescent="0.25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hidden="1" x14ac:dyDescent="0.25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hidden="1" x14ac:dyDescent="0.25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hidden="1" x14ac:dyDescent="0.25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hidden="1" x14ac:dyDescent="0.25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hidden="1" x14ac:dyDescent="0.25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hidden="1" x14ac:dyDescent="0.25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hidden="1" x14ac:dyDescent="0.25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hidden="1" x14ac:dyDescent="0.25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hidden="1" x14ac:dyDescent="0.25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hidden="1" x14ac:dyDescent="0.25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hidden="1" x14ac:dyDescent="0.25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hidden="1" x14ac:dyDescent="0.25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hidden="1" x14ac:dyDescent="0.25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hidden="1" x14ac:dyDescent="0.25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hidden="1" x14ac:dyDescent="0.25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hidden="1" x14ac:dyDescent="0.25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hidden="1" x14ac:dyDescent="0.25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hidden="1" x14ac:dyDescent="0.25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hidden="1" x14ac:dyDescent="0.25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hidden="1" x14ac:dyDescent="0.25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hidden="1" x14ac:dyDescent="0.25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hidden="1" x14ac:dyDescent="0.25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hidden="1" x14ac:dyDescent="0.25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hidden="1" x14ac:dyDescent="0.25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hidden="1" x14ac:dyDescent="0.25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hidden="1" x14ac:dyDescent="0.25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hidden="1" x14ac:dyDescent="0.25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hidden="1" x14ac:dyDescent="0.25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hidden="1" x14ac:dyDescent="0.25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hidden="1" x14ac:dyDescent="0.25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hidden="1" x14ac:dyDescent="0.25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hidden="1" x14ac:dyDescent="0.25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hidden="1" x14ac:dyDescent="0.25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hidden="1" x14ac:dyDescent="0.25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hidden="1" x14ac:dyDescent="0.25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hidden="1" x14ac:dyDescent="0.25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hidden="1" x14ac:dyDescent="0.25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hidden="1" x14ac:dyDescent="0.25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hidden="1" x14ac:dyDescent="0.25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hidden="1" x14ac:dyDescent="0.25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hidden="1" x14ac:dyDescent="0.25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hidden="1" x14ac:dyDescent="0.25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hidden="1" x14ac:dyDescent="0.25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hidden="1" x14ac:dyDescent="0.25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hidden="1" x14ac:dyDescent="0.25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hidden="1" x14ac:dyDescent="0.25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hidden="1" x14ac:dyDescent="0.25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hidden="1" x14ac:dyDescent="0.25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hidden="1" x14ac:dyDescent="0.25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hidden="1" x14ac:dyDescent="0.25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hidden="1" x14ac:dyDescent="0.25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hidden="1" x14ac:dyDescent="0.25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hidden="1" x14ac:dyDescent="0.25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hidden="1" x14ac:dyDescent="0.25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hidden="1" x14ac:dyDescent="0.25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hidden="1" x14ac:dyDescent="0.25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hidden="1" x14ac:dyDescent="0.25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hidden="1" x14ac:dyDescent="0.25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hidden="1" x14ac:dyDescent="0.25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hidden="1" x14ac:dyDescent="0.25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hidden="1" x14ac:dyDescent="0.25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hidden="1" x14ac:dyDescent="0.25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hidden="1" x14ac:dyDescent="0.25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hidden="1" x14ac:dyDescent="0.25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hidden="1" x14ac:dyDescent="0.25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hidden="1" x14ac:dyDescent="0.25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hidden="1" x14ac:dyDescent="0.25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hidden="1" x14ac:dyDescent="0.25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hidden="1" x14ac:dyDescent="0.25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hidden="1" x14ac:dyDescent="0.25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hidden="1" x14ac:dyDescent="0.25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hidden="1" x14ac:dyDescent="0.25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hidden="1" x14ac:dyDescent="0.25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hidden="1" x14ac:dyDescent="0.25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hidden="1" x14ac:dyDescent="0.25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hidden="1" x14ac:dyDescent="0.25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hidden="1" x14ac:dyDescent="0.25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hidden="1" x14ac:dyDescent="0.25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hidden="1" x14ac:dyDescent="0.25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hidden="1" x14ac:dyDescent="0.25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hidden="1" x14ac:dyDescent="0.25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hidden="1" x14ac:dyDescent="0.25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hidden="1" x14ac:dyDescent="0.25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hidden="1" x14ac:dyDescent="0.25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hidden="1" x14ac:dyDescent="0.25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hidden="1" x14ac:dyDescent="0.25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hidden="1" x14ac:dyDescent="0.25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hidden="1" x14ac:dyDescent="0.25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hidden="1" x14ac:dyDescent="0.25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hidden="1" x14ac:dyDescent="0.25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hidden="1" x14ac:dyDescent="0.25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hidden="1" x14ac:dyDescent="0.25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hidden="1" x14ac:dyDescent="0.25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hidden="1" x14ac:dyDescent="0.25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hidden="1" x14ac:dyDescent="0.25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hidden="1" x14ac:dyDescent="0.25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hidden="1" x14ac:dyDescent="0.25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hidden="1" x14ac:dyDescent="0.25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hidden="1" x14ac:dyDescent="0.25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hidden="1" x14ac:dyDescent="0.25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hidden="1" x14ac:dyDescent="0.25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hidden="1" x14ac:dyDescent="0.25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hidden="1" x14ac:dyDescent="0.25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hidden="1" x14ac:dyDescent="0.25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hidden="1" x14ac:dyDescent="0.25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hidden="1" x14ac:dyDescent="0.25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hidden="1" x14ac:dyDescent="0.25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hidden="1" x14ac:dyDescent="0.25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hidden="1" x14ac:dyDescent="0.25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hidden="1" x14ac:dyDescent="0.25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hidden="1" x14ac:dyDescent="0.25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hidden="1" x14ac:dyDescent="0.25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hidden="1" x14ac:dyDescent="0.25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hidden="1" x14ac:dyDescent="0.25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hidden="1" x14ac:dyDescent="0.25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hidden="1" x14ac:dyDescent="0.25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hidden="1" x14ac:dyDescent="0.25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hidden="1" x14ac:dyDescent="0.25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hidden="1" x14ac:dyDescent="0.25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hidden="1" x14ac:dyDescent="0.25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hidden="1" x14ac:dyDescent="0.25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hidden="1" x14ac:dyDescent="0.25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hidden="1" x14ac:dyDescent="0.25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hidden="1" x14ac:dyDescent="0.25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hidden="1" x14ac:dyDescent="0.25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hidden="1" x14ac:dyDescent="0.25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hidden="1" x14ac:dyDescent="0.25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hidden="1" x14ac:dyDescent="0.25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hidden="1" x14ac:dyDescent="0.25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hidden="1" x14ac:dyDescent="0.25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hidden="1" x14ac:dyDescent="0.25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hidden="1" x14ac:dyDescent="0.25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hidden="1" x14ac:dyDescent="0.25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hidden="1" x14ac:dyDescent="0.25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hidden="1" x14ac:dyDescent="0.25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hidden="1" x14ac:dyDescent="0.25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hidden="1" x14ac:dyDescent="0.25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hidden="1" x14ac:dyDescent="0.25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hidden="1" x14ac:dyDescent="0.25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hidden="1" x14ac:dyDescent="0.25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hidden="1" x14ac:dyDescent="0.25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hidden="1" x14ac:dyDescent="0.25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hidden="1" x14ac:dyDescent="0.25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hidden="1" x14ac:dyDescent="0.25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hidden="1" x14ac:dyDescent="0.25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hidden="1" x14ac:dyDescent="0.25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hidden="1" x14ac:dyDescent="0.25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hidden="1" x14ac:dyDescent="0.25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hidden="1" x14ac:dyDescent="0.25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hidden="1" x14ac:dyDescent="0.25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hidden="1" x14ac:dyDescent="0.25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hidden="1" x14ac:dyDescent="0.25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hidden="1" x14ac:dyDescent="0.25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hidden="1" x14ac:dyDescent="0.25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hidden="1" x14ac:dyDescent="0.25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hidden="1" x14ac:dyDescent="0.25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hidden="1" x14ac:dyDescent="0.25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hidden="1" x14ac:dyDescent="0.25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hidden="1" x14ac:dyDescent="0.25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hidden="1" x14ac:dyDescent="0.25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hidden="1" x14ac:dyDescent="0.25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hidden="1" x14ac:dyDescent="0.25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hidden="1" x14ac:dyDescent="0.25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hidden="1" x14ac:dyDescent="0.25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hidden="1" x14ac:dyDescent="0.25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hidden="1" x14ac:dyDescent="0.25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hidden="1" x14ac:dyDescent="0.25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hidden="1" x14ac:dyDescent="0.25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hidden="1" x14ac:dyDescent="0.25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hidden="1" x14ac:dyDescent="0.25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hidden="1" x14ac:dyDescent="0.25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hidden="1" x14ac:dyDescent="0.25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hidden="1" x14ac:dyDescent="0.25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hidden="1" x14ac:dyDescent="0.25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hidden="1" x14ac:dyDescent="0.25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hidden="1" x14ac:dyDescent="0.25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hidden="1" x14ac:dyDescent="0.25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hidden="1" x14ac:dyDescent="0.25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hidden="1" x14ac:dyDescent="0.25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hidden="1" x14ac:dyDescent="0.25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hidden="1" x14ac:dyDescent="0.25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hidden="1" x14ac:dyDescent="0.25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hidden="1" x14ac:dyDescent="0.25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hidden="1" x14ac:dyDescent="0.25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hidden="1" x14ac:dyDescent="0.25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hidden="1" x14ac:dyDescent="0.25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hidden="1" x14ac:dyDescent="0.25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hidden="1" x14ac:dyDescent="0.25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hidden="1" x14ac:dyDescent="0.25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hidden="1" x14ac:dyDescent="0.25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hidden="1" x14ac:dyDescent="0.25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hidden="1" x14ac:dyDescent="0.25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hidden="1" x14ac:dyDescent="0.25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hidden="1" x14ac:dyDescent="0.25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hidden="1" x14ac:dyDescent="0.25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hidden="1" x14ac:dyDescent="0.25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hidden="1" x14ac:dyDescent="0.25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hidden="1" x14ac:dyDescent="0.25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hidden="1" x14ac:dyDescent="0.25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hidden="1" x14ac:dyDescent="0.25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hidden="1" x14ac:dyDescent="0.25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hidden="1" x14ac:dyDescent="0.25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hidden="1" x14ac:dyDescent="0.25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hidden="1" x14ac:dyDescent="0.25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hidden="1" x14ac:dyDescent="0.25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hidden="1" x14ac:dyDescent="0.25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hidden="1" x14ac:dyDescent="0.25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hidden="1" x14ac:dyDescent="0.25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hidden="1" x14ac:dyDescent="0.25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hidden="1" x14ac:dyDescent="0.25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hidden="1" x14ac:dyDescent="0.25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hidden="1" x14ac:dyDescent="0.25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hidden="1" x14ac:dyDescent="0.25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hidden="1" x14ac:dyDescent="0.25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hidden="1" x14ac:dyDescent="0.25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hidden="1" x14ac:dyDescent="0.25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hidden="1" x14ac:dyDescent="0.25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hidden="1" x14ac:dyDescent="0.25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hidden="1" x14ac:dyDescent="0.25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hidden="1" x14ac:dyDescent="0.25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hidden="1" x14ac:dyDescent="0.25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hidden="1" x14ac:dyDescent="0.25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hidden="1" x14ac:dyDescent="0.25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hidden="1" x14ac:dyDescent="0.25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hidden="1" x14ac:dyDescent="0.25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hidden="1" x14ac:dyDescent="0.25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hidden="1" x14ac:dyDescent="0.25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hidden="1" x14ac:dyDescent="0.25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hidden="1" x14ac:dyDescent="0.25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hidden="1" x14ac:dyDescent="0.25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hidden="1" x14ac:dyDescent="0.25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hidden="1" x14ac:dyDescent="0.25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hidden="1" x14ac:dyDescent="0.25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hidden="1" x14ac:dyDescent="0.25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hidden="1" x14ac:dyDescent="0.25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hidden="1" x14ac:dyDescent="0.25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hidden="1" x14ac:dyDescent="0.25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hidden="1" x14ac:dyDescent="0.25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hidden="1" x14ac:dyDescent="0.25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hidden="1" x14ac:dyDescent="0.25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hidden="1" x14ac:dyDescent="0.25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hidden="1" x14ac:dyDescent="0.25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hidden="1" x14ac:dyDescent="0.25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hidden="1" x14ac:dyDescent="0.25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hidden="1" x14ac:dyDescent="0.25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hidden="1" x14ac:dyDescent="0.25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hidden="1" x14ac:dyDescent="0.25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hidden="1" x14ac:dyDescent="0.25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hidden="1" x14ac:dyDescent="0.25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hidden="1" x14ac:dyDescent="0.25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hidden="1" x14ac:dyDescent="0.25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hidden="1" x14ac:dyDescent="0.25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hidden="1" x14ac:dyDescent="0.25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hidden="1" x14ac:dyDescent="0.25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hidden="1" x14ac:dyDescent="0.25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hidden="1" x14ac:dyDescent="0.25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hidden="1" x14ac:dyDescent="0.25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hidden="1" x14ac:dyDescent="0.25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hidden="1" x14ac:dyDescent="0.25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hidden="1" x14ac:dyDescent="0.25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hidden="1" x14ac:dyDescent="0.25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hidden="1" x14ac:dyDescent="0.25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hidden="1" x14ac:dyDescent="0.25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hidden="1" x14ac:dyDescent="0.25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hidden="1" x14ac:dyDescent="0.25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hidden="1" x14ac:dyDescent="0.25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hidden="1" x14ac:dyDescent="0.25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hidden="1" x14ac:dyDescent="0.25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hidden="1" x14ac:dyDescent="0.25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hidden="1" x14ac:dyDescent="0.25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hidden="1" x14ac:dyDescent="0.25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hidden="1" x14ac:dyDescent="0.25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hidden="1" x14ac:dyDescent="0.25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hidden="1" x14ac:dyDescent="0.25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hidden="1" x14ac:dyDescent="0.25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hidden="1" x14ac:dyDescent="0.25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hidden="1" x14ac:dyDescent="0.25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hidden="1" x14ac:dyDescent="0.25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hidden="1" x14ac:dyDescent="0.25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hidden="1" x14ac:dyDescent="0.25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hidden="1" x14ac:dyDescent="0.25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hidden="1" x14ac:dyDescent="0.25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hidden="1" x14ac:dyDescent="0.25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hidden="1" x14ac:dyDescent="0.25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hidden="1" x14ac:dyDescent="0.25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hidden="1" x14ac:dyDescent="0.25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hidden="1" x14ac:dyDescent="0.25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hidden="1" x14ac:dyDescent="0.25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hidden="1" x14ac:dyDescent="0.25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hidden="1" x14ac:dyDescent="0.25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hidden="1" x14ac:dyDescent="0.25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hidden="1" x14ac:dyDescent="0.25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hidden="1" x14ac:dyDescent="0.25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hidden="1" x14ac:dyDescent="0.25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hidden="1" x14ac:dyDescent="0.25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hidden="1" x14ac:dyDescent="0.25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hidden="1" x14ac:dyDescent="0.25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hidden="1" x14ac:dyDescent="0.25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hidden="1" x14ac:dyDescent="0.25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hidden="1" x14ac:dyDescent="0.25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hidden="1" x14ac:dyDescent="0.25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hidden="1" x14ac:dyDescent="0.25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hidden="1" x14ac:dyDescent="0.25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hidden="1" x14ac:dyDescent="0.25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hidden="1" x14ac:dyDescent="0.25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hidden="1" x14ac:dyDescent="0.25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hidden="1" x14ac:dyDescent="0.25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hidden="1" x14ac:dyDescent="0.25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hidden="1" x14ac:dyDescent="0.25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hidden="1" x14ac:dyDescent="0.25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hidden="1" x14ac:dyDescent="0.25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hidden="1" x14ac:dyDescent="0.25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hidden="1" x14ac:dyDescent="0.25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hidden="1" x14ac:dyDescent="0.25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hidden="1" x14ac:dyDescent="0.25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hidden="1" x14ac:dyDescent="0.25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hidden="1" x14ac:dyDescent="0.25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hidden="1" x14ac:dyDescent="0.25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hidden="1" x14ac:dyDescent="0.25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hidden="1" x14ac:dyDescent="0.25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hidden="1" x14ac:dyDescent="0.25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hidden="1" x14ac:dyDescent="0.25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hidden="1" x14ac:dyDescent="0.25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hidden="1" x14ac:dyDescent="0.25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hidden="1" x14ac:dyDescent="0.25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hidden="1" x14ac:dyDescent="0.25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hidden="1" x14ac:dyDescent="0.25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hidden="1" x14ac:dyDescent="0.25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hidden="1" x14ac:dyDescent="0.25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hidden="1" x14ac:dyDescent="0.25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hidden="1" x14ac:dyDescent="0.25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hidden="1" x14ac:dyDescent="0.25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hidden="1" x14ac:dyDescent="0.25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hidden="1" x14ac:dyDescent="0.25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hidden="1" x14ac:dyDescent="0.25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hidden="1" x14ac:dyDescent="0.25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hidden="1" x14ac:dyDescent="0.25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hidden="1" x14ac:dyDescent="0.25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hidden="1" x14ac:dyDescent="0.25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hidden="1" x14ac:dyDescent="0.25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hidden="1" x14ac:dyDescent="0.25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hidden="1" x14ac:dyDescent="0.25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hidden="1" x14ac:dyDescent="0.25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hidden="1" x14ac:dyDescent="0.25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hidden="1" x14ac:dyDescent="0.25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hidden="1" x14ac:dyDescent="0.25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hidden="1" x14ac:dyDescent="0.25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hidden="1" x14ac:dyDescent="0.25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hidden="1" x14ac:dyDescent="0.25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hidden="1" x14ac:dyDescent="0.25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hidden="1" x14ac:dyDescent="0.25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hidden="1" x14ac:dyDescent="0.25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hidden="1" x14ac:dyDescent="0.25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hidden="1" x14ac:dyDescent="0.25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hidden="1" x14ac:dyDescent="0.25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hidden="1" x14ac:dyDescent="0.25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hidden="1" x14ac:dyDescent="0.25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hidden="1" x14ac:dyDescent="0.25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hidden="1" x14ac:dyDescent="0.25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hidden="1" x14ac:dyDescent="0.25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hidden="1" x14ac:dyDescent="0.25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hidden="1" x14ac:dyDescent="0.25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hidden="1" x14ac:dyDescent="0.25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hidden="1" x14ac:dyDescent="0.25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hidden="1" x14ac:dyDescent="0.25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hidden="1" x14ac:dyDescent="0.25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hidden="1" x14ac:dyDescent="0.25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hidden="1" x14ac:dyDescent="0.25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hidden="1" x14ac:dyDescent="0.25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hidden="1" x14ac:dyDescent="0.25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hidden="1" x14ac:dyDescent="0.25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hidden="1" x14ac:dyDescent="0.25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hidden="1" x14ac:dyDescent="0.25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hidden="1" x14ac:dyDescent="0.25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hidden="1" x14ac:dyDescent="0.25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hidden="1" x14ac:dyDescent="0.25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hidden="1" x14ac:dyDescent="0.25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hidden="1" x14ac:dyDescent="0.25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hidden="1" x14ac:dyDescent="0.25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hidden="1" x14ac:dyDescent="0.25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hidden="1" x14ac:dyDescent="0.25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hidden="1" x14ac:dyDescent="0.25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hidden="1" x14ac:dyDescent="0.25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hidden="1" x14ac:dyDescent="0.25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hidden="1" x14ac:dyDescent="0.25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hidden="1" x14ac:dyDescent="0.25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hidden="1" x14ac:dyDescent="0.25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hidden="1" x14ac:dyDescent="0.25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hidden="1" x14ac:dyDescent="0.25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hidden="1" x14ac:dyDescent="0.25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hidden="1" x14ac:dyDescent="0.25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hidden="1" x14ac:dyDescent="0.25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hidden="1" x14ac:dyDescent="0.25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hidden="1" x14ac:dyDescent="0.25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hidden="1" x14ac:dyDescent="0.25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hidden="1" x14ac:dyDescent="0.25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hidden="1" x14ac:dyDescent="0.25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hidden="1" x14ac:dyDescent="0.25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hidden="1" x14ac:dyDescent="0.25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hidden="1" x14ac:dyDescent="0.25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hidden="1" x14ac:dyDescent="0.25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hidden="1" x14ac:dyDescent="0.25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hidden="1" x14ac:dyDescent="0.25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hidden="1" x14ac:dyDescent="0.25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hidden="1" x14ac:dyDescent="0.25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hidden="1" x14ac:dyDescent="0.25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hidden="1" x14ac:dyDescent="0.25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hidden="1" x14ac:dyDescent="0.25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hidden="1" x14ac:dyDescent="0.25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hidden="1" x14ac:dyDescent="0.25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hidden="1" x14ac:dyDescent="0.25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hidden="1" x14ac:dyDescent="0.25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hidden="1" x14ac:dyDescent="0.25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hidden="1" x14ac:dyDescent="0.25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hidden="1" x14ac:dyDescent="0.25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hidden="1" x14ac:dyDescent="0.25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hidden="1" x14ac:dyDescent="0.25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hidden="1" x14ac:dyDescent="0.25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hidden="1" x14ac:dyDescent="0.25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hidden="1" x14ac:dyDescent="0.25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hidden="1" x14ac:dyDescent="0.25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hidden="1" x14ac:dyDescent="0.25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hidden="1" x14ac:dyDescent="0.25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hidden="1" x14ac:dyDescent="0.25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hidden="1" x14ac:dyDescent="0.25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hidden="1" x14ac:dyDescent="0.25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hidden="1" x14ac:dyDescent="0.25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hidden="1" x14ac:dyDescent="0.25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hidden="1" x14ac:dyDescent="0.25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hidden="1" x14ac:dyDescent="0.25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hidden="1" x14ac:dyDescent="0.25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hidden="1" x14ac:dyDescent="0.25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hidden="1" x14ac:dyDescent="0.25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hidden="1" x14ac:dyDescent="0.25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hidden="1" x14ac:dyDescent="0.25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hidden="1" x14ac:dyDescent="0.25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hidden="1" x14ac:dyDescent="0.25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hidden="1" x14ac:dyDescent="0.25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hidden="1" x14ac:dyDescent="0.25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hidden="1" x14ac:dyDescent="0.25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hidden="1" x14ac:dyDescent="0.25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hidden="1" x14ac:dyDescent="0.25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hidden="1" x14ac:dyDescent="0.25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hidden="1" x14ac:dyDescent="0.25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hidden="1" x14ac:dyDescent="0.25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hidden="1" x14ac:dyDescent="0.25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hidden="1" x14ac:dyDescent="0.25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hidden="1" x14ac:dyDescent="0.25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hidden="1" x14ac:dyDescent="0.25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hidden="1" x14ac:dyDescent="0.25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hidden="1" x14ac:dyDescent="0.25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hidden="1" x14ac:dyDescent="0.25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hidden="1" x14ac:dyDescent="0.25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hidden="1" x14ac:dyDescent="0.25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hidden="1" x14ac:dyDescent="0.25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hidden="1" x14ac:dyDescent="0.25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hidden="1" x14ac:dyDescent="0.25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hidden="1" x14ac:dyDescent="0.25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hidden="1" x14ac:dyDescent="0.25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hidden="1" x14ac:dyDescent="0.25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hidden="1" x14ac:dyDescent="0.25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hidden="1" x14ac:dyDescent="0.25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hidden="1" x14ac:dyDescent="0.25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hidden="1" x14ac:dyDescent="0.25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hidden="1" x14ac:dyDescent="0.25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hidden="1" x14ac:dyDescent="0.25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hidden="1" x14ac:dyDescent="0.25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hidden="1" x14ac:dyDescent="0.25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hidden="1" x14ac:dyDescent="0.25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hidden="1" x14ac:dyDescent="0.25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hidden="1" x14ac:dyDescent="0.25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hidden="1" x14ac:dyDescent="0.25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hidden="1" x14ac:dyDescent="0.25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hidden="1" x14ac:dyDescent="0.25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hidden="1" x14ac:dyDescent="0.25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hidden="1" x14ac:dyDescent="0.25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hidden="1" x14ac:dyDescent="0.25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hidden="1" x14ac:dyDescent="0.25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hidden="1" x14ac:dyDescent="0.25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hidden="1" x14ac:dyDescent="0.25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hidden="1" x14ac:dyDescent="0.25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hidden="1" x14ac:dyDescent="0.25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hidden="1" x14ac:dyDescent="0.25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hidden="1" x14ac:dyDescent="0.25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hidden="1" x14ac:dyDescent="0.25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hidden="1" x14ac:dyDescent="0.25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hidden="1" x14ac:dyDescent="0.25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hidden="1" x14ac:dyDescent="0.25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hidden="1" x14ac:dyDescent="0.25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hidden="1" x14ac:dyDescent="0.25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hidden="1" x14ac:dyDescent="0.25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hidden="1" x14ac:dyDescent="0.25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hidden="1" x14ac:dyDescent="0.25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hidden="1" x14ac:dyDescent="0.25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hidden="1" x14ac:dyDescent="0.25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hidden="1" x14ac:dyDescent="0.25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hidden="1" x14ac:dyDescent="0.25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hidden="1" x14ac:dyDescent="0.25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hidden="1" x14ac:dyDescent="0.25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hidden="1" x14ac:dyDescent="0.25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hidden="1" x14ac:dyDescent="0.25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hidden="1" x14ac:dyDescent="0.25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hidden="1" x14ac:dyDescent="0.25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hidden="1" x14ac:dyDescent="0.25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hidden="1" x14ac:dyDescent="0.25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hidden="1" x14ac:dyDescent="0.25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hidden="1" x14ac:dyDescent="0.25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hidden="1" x14ac:dyDescent="0.25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hidden="1" x14ac:dyDescent="0.25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hidden="1" x14ac:dyDescent="0.25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hidden="1" x14ac:dyDescent="0.25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hidden="1" x14ac:dyDescent="0.25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hidden="1" x14ac:dyDescent="0.25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hidden="1" x14ac:dyDescent="0.25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hidden="1" x14ac:dyDescent="0.25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hidden="1" x14ac:dyDescent="0.25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hidden="1" x14ac:dyDescent="0.25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hidden="1" x14ac:dyDescent="0.25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hidden="1" x14ac:dyDescent="0.25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hidden="1" x14ac:dyDescent="0.25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hidden="1" x14ac:dyDescent="0.25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hidden="1" x14ac:dyDescent="0.25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hidden="1" x14ac:dyDescent="0.25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hidden="1" x14ac:dyDescent="0.25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hidden="1" x14ac:dyDescent="0.25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hidden="1" x14ac:dyDescent="0.25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hidden="1" x14ac:dyDescent="0.25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hidden="1" x14ac:dyDescent="0.25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hidden="1" x14ac:dyDescent="0.25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hidden="1" x14ac:dyDescent="0.25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hidden="1" x14ac:dyDescent="0.25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hidden="1" x14ac:dyDescent="0.25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hidden="1" x14ac:dyDescent="0.25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hidden="1" x14ac:dyDescent="0.25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hidden="1" x14ac:dyDescent="0.25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hidden="1" x14ac:dyDescent="0.25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hidden="1" x14ac:dyDescent="0.25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hidden="1" x14ac:dyDescent="0.25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hidden="1" x14ac:dyDescent="0.25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hidden="1" x14ac:dyDescent="0.25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hidden="1" x14ac:dyDescent="0.25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hidden="1" x14ac:dyDescent="0.25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hidden="1" x14ac:dyDescent="0.25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hidden="1" x14ac:dyDescent="0.25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hidden="1" x14ac:dyDescent="0.25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hidden="1" x14ac:dyDescent="0.25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hidden="1" x14ac:dyDescent="0.25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hidden="1" x14ac:dyDescent="0.25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hidden="1" x14ac:dyDescent="0.25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hidden="1" x14ac:dyDescent="0.25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hidden="1" x14ac:dyDescent="0.25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hidden="1" x14ac:dyDescent="0.25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hidden="1" x14ac:dyDescent="0.25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hidden="1" x14ac:dyDescent="0.25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hidden="1" x14ac:dyDescent="0.25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hidden="1" x14ac:dyDescent="0.25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hidden="1" x14ac:dyDescent="0.25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hidden="1" x14ac:dyDescent="0.25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hidden="1" x14ac:dyDescent="0.25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hidden="1" x14ac:dyDescent="0.25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hidden="1" x14ac:dyDescent="0.25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hidden="1" x14ac:dyDescent="0.25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hidden="1" x14ac:dyDescent="0.25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hidden="1" x14ac:dyDescent="0.25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hidden="1" x14ac:dyDescent="0.25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hidden="1" x14ac:dyDescent="0.25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hidden="1" x14ac:dyDescent="0.25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hidden="1" x14ac:dyDescent="0.25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hidden="1" x14ac:dyDescent="0.25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hidden="1" x14ac:dyDescent="0.25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hidden="1" x14ac:dyDescent="0.25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hidden="1" x14ac:dyDescent="0.25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hidden="1" x14ac:dyDescent="0.25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hidden="1" x14ac:dyDescent="0.25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hidden="1" x14ac:dyDescent="0.25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hidden="1" x14ac:dyDescent="0.25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hidden="1" x14ac:dyDescent="0.25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hidden="1" x14ac:dyDescent="0.25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hidden="1" x14ac:dyDescent="0.25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hidden="1" x14ac:dyDescent="0.25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hidden="1" x14ac:dyDescent="0.25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hidden="1" x14ac:dyDescent="0.25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hidden="1" x14ac:dyDescent="0.25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hidden="1" x14ac:dyDescent="0.25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hidden="1" x14ac:dyDescent="0.25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hidden="1" x14ac:dyDescent="0.25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hidden="1" x14ac:dyDescent="0.25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hidden="1" x14ac:dyDescent="0.25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hidden="1" x14ac:dyDescent="0.25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hidden="1" x14ac:dyDescent="0.25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hidden="1" x14ac:dyDescent="0.25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hidden="1" x14ac:dyDescent="0.25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hidden="1" x14ac:dyDescent="0.25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hidden="1" x14ac:dyDescent="0.25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hidden="1" x14ac:dyDescent="0.25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hidden="1" x14ac:dyDescent="0.25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hidden="1" x14ac:dyDescent="0.25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hidden="1" x14ac:dyDescent="0.25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hidden="1" x14ac:dyDescent="0.25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hidden="1" x14ac:dyDescent="0.25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hidden="1" x14ac:dyDescent="0.25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hidden="1" x14ac:dyDescent="0.25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hidden="1" x14ac:dyDescent="0.25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hidden="1" x14ac:dyDescent="0.25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hidden="1" x14ac:dyDescent="0.25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hidden="1" x14ac:dyDescent="0.25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hidden="1" x14ac:dyDescent="0.25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hidden="1" x14ac:dyDescent="0.25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hidden="1" x14ac:dyDescent="0.25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hidden="1" x14ac:dyDescent="0.25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hidden="1" x14ac:dyDescent="0.25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hidden="1" x14ac:dyDescent="0.25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hidden="1" x14ac:dyDescent="0.25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hidden="1" x14ac:dyDescent="0.25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hidden="1" x14ac:dyDescent="0.25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hidden="1" x14ac:dyDescent="0.25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hidden="1" x14ac:dyDescent="0.25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hidden="1" x14ac:dyDescent="0.25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hidden="1" x14ac:dyDescent="0.25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hidden="1" x14ac:dyDescent="0.25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hidden="1" x14ac:dyDescent="0.25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hidden="1" x14ac:dyDescent="0.25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hidden="1" x14ac:dyDescent="0.25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hidden="1" x14ac:dyDescent="0.25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hidden="1" x14ac:dyDescent="0.25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hidden="1" x14ac:dyDescent="0.25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hidden="1" x14ac:dyDescent="0.25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hidden="1" x14ac:dyDescent="0.25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hidden="1" x14ac:dyDescent="0.25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hidden="1" x14ac:dyDescent="0.25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hidden="1" x14ac:dyDescent="0.25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hidden="1" x14ac:dyDescent="0.25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hidden="1" x14ac:dyDescent="0.25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hidden="1" x14ac:dyDescent="0.25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hidden="1" x14ac:dyDescent="0.25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hidden="1" x14ac:dyDescent="0.25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hidden="1" x14ac:dyDescent="0.25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hidden="1" x14ac:dyDescent="0.25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hidden="1" x14ac:dyDescent="0.25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hidden="1" x14ac:dyDescent="0.25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hidden="1" x14ac:dyDescent="0.25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hidden="1" x14ac:dyDescent="0.25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hidden="1" x14ac:dyDescent="0.25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hidden="1" x14ac:dyDescent="0.25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hidden="1" x14ac:dyDescent="0.25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hidden="1" x14ac:dyDescent="0.25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hidden="1" x14ac:dyDescent="0.25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hidden="1" x14ac:dyDescent="0.25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hidden="1" x14ac:dyDescent="0.25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hidden="1" x14ac:dyDescent="0.25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hidden="1" x14ac:dyDescent="0.25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hidden="1" x14ac:dyDescent="0.25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hidden="1" x14ac:dyDescent="0.25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hidden="1" x14ac:dyDescent="0.25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hidden="1" x14ac:dyDescent="0.25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hidden="1" x14ac:dyDescent="0.25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hidden="1" x14ac:dyDescent="0.25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hidden="1" x14ac:dyDescent="0.25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hidden="1" x14ac:dyDescent="0.25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hidden="1" x14ac:dyDescent="0.25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hidden="1" x14ac:dyDescent="0.25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hidden="1" x14ac:dyDescent="0.25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hidden="1" x14ac:dyDescent="0.25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hidden="1" x14ac:dyDescent="0.25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hidden="1" x14ac:dyDescent="0.25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hidden="1" x14ac:dyDescent="0.25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hidden="1" x14ac:dyDescent="0.25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hidden="1" x14ac:dyDescent="0.25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hidden="1" x14ac:dyDescent="0.25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hidden="1" x14ac:dyDescent="0.25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hidden="1" x14ac:dyDescent="0.25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hidden="1" x14ac:dyDescent="0.25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hidden="1" x14ac:dyDescent="0.25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hidden="1" x14ac:dyDescent="0.25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hidden="1" x14ac:dyDescent="0.25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hidden="1" x14ac:dyDescent="0.25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hidden="1" x14ac:dyDescent="0.25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hidden="1" x14ac:dyDescent="0.25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hidden="1" x14ac:dyDescent="0.25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hidden="1" x14ac:dyDescent="0.25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hidden="1" x14ac:dyDescent="0.25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hidden="1" x14ac:dyDescent="0.25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hidden="1" x14ac:dyDescent="0.25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hidden="1" x14ac:dyDescent="0.25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hidden="1" x14ac:dyDescent="0.25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hidden="1" x14ac:dyDescent="0.25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hidden="1" x14ac:dyDescent="0.25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hidden="1" x14ac:dyDescent="0.25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hidden="1" x14ac:dyDescent="0.25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hidden="1" x14ac:dyDescent="0.25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hidden="1" x14ac:dyDescent="0.25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hidden="1" x14ac:dyDescent="0.25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hidden="1" x14ac:dyDescent="0.25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hidden="1" x14ac:dyDescent="0.25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hidden="1" x14ac:dyDescent="0.25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hidden="1" x14ac:dyDescent="0.25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hidden="1" x14ac:dyDescent="0.25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hidden="1" x14ac:dyDescent="0.25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hidden="1" x14ac:dyDescent="0.25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hidden="1" x14ac:dyDescent="0.25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hidden="1" x14ac:dyDescent="0.25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hidden="1" x14ac:dyDescent="0.25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hidden="1" x14ac:dyDescent="0.25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hidden="1" x14ac:dyDescent="0.25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hidden="1" x14ac:dyDescent="0.25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hidden="1" x14ac:dyDescent="0.25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hidden="1" x14ac:dyDescent="0.25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hidden="1" x14ac:dyDescent="0.25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hidden="1" x14ac:dyDescent="0.25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hidden="1" x14ac:dyDescent="0.25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hidden="1" x14ac:dyDescent="0.25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hidden="1" x14ac:dyDescent="0.25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hidden="1" x14ac:dyDescent="0.25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hidden="1" x14ac:dyDescent="0.25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hidden="1" x14ac:dyDescent="0.25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hidden="1" x14ac:dyDescent="0.25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hidden="1" x14ac:dyDescent="0.25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hidden="1" x14ac:dyDescent="0.25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hidden="1" x14ac:dyDescent="0.25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hidden="1" x14ac:dyDescent="0.25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hidden="1" x14ac:dyDescent="0.25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hidden="1" x14ac:dyDescent="0.25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hidden="1" x14ac:dyDescent="0.25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hidden="1" x14ac:dyDescent="0.25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hidden="1" x14ac:dyDescent="0.25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hidden="1" x14ac:dyDescent="0.25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hidden="1" x14ac:dyDescent="0.25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hidden="1" x14ac:dyDescent="0.25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hidden="1" x14ac:dyDescent="0.25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hidden="1" x14ac:dyDescent="0.25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hidden="1" x14ac:dyDescent="0.25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hidden="1" x14ac:dyDescent="0.25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hidden="1" x14ac:dyDescent="0.25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hidden="1" x14ac:dyDescent="0.25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hidden="1" x14ac:dyDescent="0.25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hidden="1" x14ac:dyDescent="0.25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hidden="1" x14ac:dyDescent="0.25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hidden="1" x14ac:dyDescent="0.25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hidden="1" x14ac:dyDescent="0.25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hidden="1" x14ac:dyDescent="0.25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hidden="1" x14ac:dyDescent="0.25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hidden="1" x14ac:dyDescent="0.25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hidden="1" x14ac:dyDescent="0.25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hidden="1" x14ac:dyDescent="0.25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hidden="1" x14ac:dyDescent="0.25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hidden="1" x14ac:dyDescent="0.25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hidden="1" x14ac:dyDescent="0.25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hidden="1" x14ac:dyDescent="0.25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hidden="1" x14ac:dyDescent="0.25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hidden="1" x14ac:dyDescent="0.25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hidden="1" x14ac:dyDescent="0.25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hidden="1" x14ac:dyDescent="0.25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hidden="1" x14ac:dyDescent="0.25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hidden="1" x14ac:dyDescent="0.25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hidden="1" x14ac:dyDescent="0.25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hidden="1" x14ac:dyDescent="0.25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hidden="1" x14ac:dyDescent="0.25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hidden="1" x14ac:dyDescent="0.25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hidden="1" x14ac:dyDescent="0.25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hidden="1" x14ac:dyDescent="0.25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hidden="1" x14ac:dyDescent="0.25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hidden="1" x14ac:dyDescent="0.25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hidden="1" x14ac:dyDescent="0.25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hidden="1" x14ac:dyDescent="0.25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hidden="1" x14ac:dyDescent="0.25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hidden="1" x14ac:dyDescent="0.25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hidden="1" x14ac:dyDescent="0.25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hidden="1" x14ac:dyDescent="0.25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hidden="1" x14ac:dyDescent="0.25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hidden="1" x14ac:dyDescent="0.25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hidden="1" x14ac:dyDescent="0.25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hidden="1" x14ac:dyDescent="0.25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hidden="1" x14ac:dyDescent="0.25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hidden="1" x14ac:dyDescent="0.25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hidden="1" x14ac:dyDescent="0.25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hidden="1" x14ac:dyDescent="0.25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hidden="1" x14ac:dyDescent="0.25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hidden="1" x14ac:dyDescent="0.25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hidden="1" x14ac:dyDescent="0.25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hidden="1" x14ac:dyDescent="0.25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hidden="1" x14ac:dyDescent="0.25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hidden="1" x14ac:dyDescent="0.25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hidden="1" x14ac:dyDescent="0.25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hidden="1" x14ac:dyDescent="0.25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hidden="1" x14ac:dyDescent="0.25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hidden="1" x14ac:dyDescent="0.25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hidden="1" x14ac:dyDescent="0.25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hidden="1" x14ac:dyDescent="0.25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hidden="1" x14ac:dyDescent="0.25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hidden="1" x14ac:dyDescent="0.25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hidden="1" x14ac:dyDescent="0.25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hidden="1" x14ac:dyDescent="0.25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hidden="1" x14ac:dyDescent="0.25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hidden="1" x14ac:dyDescent="0.25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hidden="1" x14ac:dyDescent="0.25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hidden="1" x14ac:dyDescent="0.25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hidden="1" x14ac:dyDescent="0.25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hidden="1" x14ac:dyDescent="0.25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hidden="1" x14ac:dyDescent="0.25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hidden="1" x14ac:dyDescent="0.25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hidden="1" x14ac:dyDescent="0.25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hidden="1" x14ac:dyDescent="0.25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hidden="1" x14ac:dyDescent="0.25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hidden="1" x14ac:dyDescent="0.25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hidden="1" x14ac:dyDescent="0.25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hidden="1" x14ac:dyDescent="0.25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hidden="1" x14ac:dyDescent="0.25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hidden="1" x14ac:dyDescent="0.25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hidden="1" x14ac:dyDescent="0.25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hidden="1" x14ac:dyDescent="0.25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hidden="1" x14ac:dyDescent="0.25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hidden="1" x14ac:dyDescent="0.25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hidden="1" x14ac:dyDescent="0.25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hidden="1" x14ac:dyDescent="0.25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hidden="1" x14ac:dyDescent="0.25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hidden="1" x14ac:dyDescent="0.25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hidden="1" x14ac:dyDescent="0.25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hidden="1" x14ac:dyDescent="0.25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hidden="1" x14ac:dyDescent="0.25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hidden="1" x14ac:dyDescent="0.25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hidden="1" x14ac:dyDescent="0.25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hidden="1" x14ac:dyDescent="0.25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hidden="1" x14ac:dyDescent="0.25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hidden="1" x14ac:dyDescent="0.25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hidden="1" x14ac:dyDescent="0.25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hidden="1" x14ac:dyDescent="0.25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hidden="1" x14ac:dyDescent="0.25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hidden="1" x14ac:dyDescent="0.25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hidden="1" x14ac:dyDescent="0.25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hidden="1" x14ac:dyDescent="0.25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hidden="1" x14ac:dyDescent="0.25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hidden="1" x14ac:dyDescent="0.25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hidden="1" x14ac:dyDescent="0.25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hidden="1" x14ac:dyDescent="0.25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hidden="1" x14ac:dyDescent="0.25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hidden="1" x14ac:dyDescent="0.25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hidden="1" x14ac:dyDescent="0.25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hidden="1" x14ac:dyDescent="0.25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hidden="1" x14ac:dyDescent="0.25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hidden="1" x14ac:dyDescent="0.25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hidden="1" x14ac:dyDescent="0.25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hidden="1" x14ac:dyDescent="0.25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hidden="1" x14ac:dyDescent="0.25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hidden="1" x14ac:dyDescent="0.25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hidden="1" x14ac:dyDescent="0.25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hidden="1" x14ac:dyDescent="0.25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hidden="1" x14ac:dyDescent="0.25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hidden="1" x14ac:dyDescent="0.25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hidden="1" x14ac:dyDescent="0.25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hidden="1" x14ac:dyDescent="0.25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hidden="1" x14ac:dyDescent="0.25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hidden="1" x14ac:dyDescent="0.25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hidden="1" x14ac:dyDescent="0.25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hidden="1" x14ac:dyDescent="0.25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hidden="1" x14ac:dyDescent="0.25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hidden="1" x14ac:dyDescent="0.25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hidden="1" x14ac:dyDescent="0.25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hidden="1" x14ac:dyDescent="0.25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hidden="1" x14ac:dyDescent="0.25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hidden="1" x14ac:dyDescent="0.25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hidden="1" x14ac:dyDescent="0.25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hidden="1" x14ac:dyDescent="0.25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hidden="1" x14ac:dyDescent="0.25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hidden="1" x14ac:dyDescent="0.25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hidden="1" x14ac:dyDescent="0.25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hidden="1" x14ac:dyDescent="0.25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hidden="1" x14ac:dyDescent="0.25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hidden="1" x14ac:dyDescent="0.25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hidden="1" x14ac:dyDescent="0.25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hidden="1" x14ac:dyDescent="0.25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hidden="1" x14ac:dyDescent="0.25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hidden="1" x14ac:dyDescent="0.25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hidden="1" x14ac:dyDescent="0.25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hidden="1" x14ac:dyDescent="0.25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hidden="1" x14ac:dyDescent="0.25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hidden="1" x14ac:dyDescent="0.25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hidden="1" x14ac:dyDescent="0.25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hidden="1" x14ac:dyDescent="0.25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hidden="1" x14ac:dyDescent="0.25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hidden="1" x14ac:dyDescent="0.25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hidden="1" x14ac:dyDescent="0.25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hidden="1" x14ac:dyDescent="0.25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hidden="1" x14ac:dyDescent="0.25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hidden="1" x14ac:dyDescent="0.25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hidden="1" x14ac:dyDescent="0.25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hidden="1" x14ac:dyDescent="0.25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hidden="1" x14ac:dyDescent="0.25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hidden="1" x14ac:dyDescent="0.25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hidden="1" x14ac:dyDescent="0.25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hidden="1" x14ac:dyDescent="0.25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hidden="1" x14ac:dyDescent="0.25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hidden="1" x14ac:dyDescent="0.25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hidden="1" x14ac:dyDescent="0.25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hidden="1" x14ac:dyDescent="0.25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hidden="1" x14ac:dyDescent="0.25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hidden="1" x14ac:dyDescent="0.25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hidden="1" x14ac:dyDescent="0.25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hidden="1" x14ac:dyDescent="0.25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hidden="1" x14ac:dyDescent="0.25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hidden="1" x14ac:dyDescent="0.25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hidden="1" x14ac:dyDescent="0.25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hidden="1" x14ac:dyDescent="0.25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hidden="1" x14ac:dyDescent="0.25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hidden="1" x14ac:dyDescent="0.25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hidden="1" x14ac:dyDescent="0.25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hidden="1" x14ac:dyDescent="0.25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hidden="1" x14ac:dyDescent="0.25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hidden="1" x14ac:dyDescent="0.25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hidden="1" x14ac:dyDescent="0.25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hidden="1" x14ac:dyDescent="0.25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hidden="1" x14ac:dyDescent="0.25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hidden="1" x14ac:dyDescent="0.25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hidden="1" x14ac:dyDescent="0.25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hidden="1" x14ac:dyDescent="0.25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hidden="1" x14ac:dyDescent="0.25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hidden="1" x14ac:dyDescent="0.25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hidden="1" x14ac:dyDescent="0.25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hidden="1" x14ac:dyDescent="0.25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hidden="1" x14ac:dyDescent="0.25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hidden="1" x14ac:dyDescent="0.25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hidden="1" x14ac:dyDescent="0.25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hidden="1" x14ac:dyDescent="0.25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hidden="1" x14ac:dyDescent="0.25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hidden="1" x14ac:dyDescent="0.25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hidden="1" x14ac:dyDescent="0.25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hidden="1" x14ac:dyDescent="0.25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hidden="1" x14ac:dyDescent="0.25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hidden="1" x14ac:dyDescent="0.25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hidden="1" x14ac:dyDescent="0.25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hidden="1" x14ac:dyDescent="0.25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hidden="1" x14ac:dyDescent="0.25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hidden="1" x14ac:dyDescent="0.25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hidden="1" x14ac:dyDescent="0.25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hidden="1" x14ac:dyDescent="0.25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hidden="1" x14ac:dyDescent="0.25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hidden="1" x14ac:dyDescent="0.25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hidden="1" x14ac:dyDescent="0.25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hidden="1" x14ac:dyDescent="0.25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hidden="1" x14ac:dyDescent="0.25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hidden="1" x14ac:dyDescent="0.25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hidden="1" x14ac:dyDescent="0.25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hidden="1" x14ac:dyDescent="0.25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hidden="1" x14ac:dyDescent="0.25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hidden="1" x14ac:dyDescent="0.25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hidden="1" x14ac:dyDescent="0.25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hidden="1" x14ac:dyDescent="0.25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hidden="1" x14ac:dyDescent="0.25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hidden="1" x14ac:dyDescent="0.25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hidden="1" x14ac:dyDescent="0.25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hidden="1" x14ac:dyDescent="0.25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hidden="1" x14ac:dyDescent="0.25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hidden="1" x14ac:dyDescent="0.25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hidden="1" x14ac:dyDescent="0.25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hidden="1" x14ac:dyDescent="0.25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hidden="1" x14ac:dyDescent="0.25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hidden="1" x14ac:dyDescent="0.25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hidden="1" x14ac:dyDescent="0.25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hidden="1" x14ac:dyDescent="0.25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hidden="1" x14ac:dyDescent="0.25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hidden="1" x14ac:dyDescent="0.25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hidden="1" x14ac:dyDescent="0.25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hidden="1" x14ac:dyDescent="0.25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hidden="1" x14ac:dyDescent="0.25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hidden="1" x14ac:dyDescent="0.25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hidden="1" x14ac:dyDescent="0.25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hidden="1" x14ac:dyDescent="0.25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hidden="1" x14ac:dyDescent="0.25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hidden="1" x14ac:dyDescent="0.25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hidden="1" x14ac:dyDescent="0.25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hidden="1" x14ac:dyDescent="0.25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hidden="1" x14ac:dyDescent="0.25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hidden="1" x14ac:dyDescent="0.25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hidden="1" x14ac:dyDescent="0.25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hidden="1" x14ac:dyDescent="0.25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hidden="1" x14ac:dyDescent="0.25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hidden="1" x14ac:dyDescent="0.25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hidden="1" x14ac:dyDescent="0.25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hidden="1" x14ac:dyDescent="0.25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hidden="1" x14ac:dyDescent="0.25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hidden="1" x14ac:dyDescent="0.25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hidden="1" x14ac:dyDescent="0.25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hidden="1" x14ac:dyDescent="0.25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hidden="1" x14ac:dyDescent="0.25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hidden="1" x14ac:dyDescent="0.25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hidden="1" x14ac:dyDescent="0.25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hidden="1" x14ac:dyDescent="0.25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hidden="1" x14ac:dyDescent="0.25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hidden="1" x14ac:dyDescent="0.25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hidden="1" x14ac:dyDescent="0.25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hidden="1" x14ac:dyDescent="0.25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hidden="1" x14ac:dyDescent="0.25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hidden="1" x14ac:dyDescent="0.25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hidden="1" x14ac:dyDescent="0.25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hidden="1" x14ac:dyDescent="0.25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hidden="1" x14ac:dyDescent="0.25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hidden="1" x14ac:dyDescent="0.25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hidden="1" x14ac:dyDescent="0.25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hidden="1" x14ac:dyDescent="0.25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hidden="1" x14ac:dyDescent="0.25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hidden="1" x14ac:dyDescent="0.25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hidden="1" x14ac:dyDescent="0.25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hidden="1" x14ac:dyDescent="0.25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hidden="1" x14ac:dyDescent="0.25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hidden="1" x14ac:dyDescent="0.25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hidden="1" x14ac:dyDescent="0.25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hidden="1" x14ac:dyDescent="0.25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hidden="1" x14ac:dyDescent="0.25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hidden="1" x14ac:dyDescent="0.25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hidden="1" x14ac:dyDescent="0.25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hidden="1" x14ac:dyDescent="0.25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hidden="1" x14ac:dyDescent="0.25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hidden="1" x14ac:dyDescent="0.25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hidden="1" x14ac:dyDescent="0.25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hidden="1" x14ac:dyDescent="0.25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hidden="1" x14ac:dyDescent="0.25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hidden="1" x14ac:dyDescent="0.25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hidden="1" x14ac:dyDescent="0.25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hidden="1" x14ac:dyDescent="0.25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hidden="1" x14ac:dyDescent="0.25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hidden="1" x14ac:dyDescent="0.25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hidden="1" x14ac:dyDescent="0.25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hidden="1" x14ac:dyDescent="0.25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hidden="1" x14ac:dyDescent="0.25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hidden="1" x14ac:dyDescent="0.25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hidden="1" x14ac:dyDescent="0.25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hidden="1" x14ac:dyDescent="0.25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hidden="1" x14ac:dyDescent="0.25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hidden="1" x14ac:dyDescent="0.25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hidden="1" x14ac:dyDescent="0.25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hidden="1" x14ac:dyDescent="0.25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hidden="1" x14ac:dyDescent="0.25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hidden="1" x14ac:dyDescent="0.25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hidden="1" x14ac:dyDescent="0.25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hidden="1" x14ac:dyDescent="0.25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hidden="1" x14ac:dyDescent="0.25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hidden="1" x14ac:dyDescent="0.25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hidden="1" x14ac:dyDescent="0.25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hidden="1" x14ac:dyDescent="0.25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hidden="1" x14ac:dyDescent="0.25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hidden="1" x14ac:dyDescent="0.25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hidden="1" x14ac:dyDescent="0.25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hidden="1" x14ac:dyDescent="0.25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hidden="1" x14ac:dyDescent="0.25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hidden="1" x14ac:dyDescent="0.25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hidden="1" x14ac:dyDescent="0.25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hidden="1" x14ac:dyDescent="0.25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hidden="1" x14ac:dyDescent="0.25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hidden="1" x14ac:dyDescent="0.25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hidden="1" x14ac:dyDescent="0.25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hidden="1" x14ac:dyDescent="0.25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hidden="1" x14ac:dyDescent="0.25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hidden="1" x14ac:dyDescent="0.25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hidden="1" x14ac:dyDescent="0.25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hidden="1" x14ac:dyDescent="0.25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hidden="1" x14ac:dyDescent="0.25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hidden="1" x14ac:dyDescent="0.25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hidden="1" x14ac:dyDescent="0.25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hidden="1" x14ac:dyDescent="0.25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hidden="1" x14ac:dyDescent="0.25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hidden="1" x14ac:dyDescent="0.25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hidden="1" x14ac:dyDescent="0.25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hidden="1" x14ac:dyDescent="0.25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hidden="1" x14ac:dyDescent="0.25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hidden="1" x14ac:dyDescent="0.25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hidden="1" x14ac:dyDescent="0.25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hidden="1" x14ac:dyDescent="0.25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hidden="1" x14ac:dyDescent="0.25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hidden="1" x14ac:dyDescent="0.25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hidden="1" x14ac:dyDescent="0.25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hidden="1" x14ac:dyDescent="0.25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hidden="1" x14ac:dyDescent="0.25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hidden="1" x14ac:dyDescent="0.25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hidden="1" x14ac:dyDescent="0.25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hidden="1" x14ac:dyDescent="0.25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hidden="1" x14ac:dyDescent="0.25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hidden="1" x14ac:dyDescent="0.25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hidden="1" x14ac:dyDescent="0.25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hidden="1" x14ac:dyDescent="0.25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hidden="1" x14ac:dyDescent="0.25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hidden="1" x14ac:dyDescent="0.25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hidden="1" x14ac:dyDescent="0.25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hidden="1" x14ac:dyDescent="0.25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hidden="1" x14ac:dyDescent="0.25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hidden="1" x14ac:dyDescent="0.25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hidden="1" x14ac:dyDescent="0.25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hidden="1" x14ac:dyDescent="0.25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hidden="1" x14ac:dyDescent="0.25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hidden="1" x14ac:dyDescent="0.25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hidden="1" x14ac:dyDescent="0.25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hidden="1" x14ac:dyDescent="0.25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hidden="1" x14ac:dyDescent="0.25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hidden="1" x14ac:dyDescent="0.25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hidden="1" x14ac:dyDescent="0.25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hidden="1" x14ac:dyDescent="0.25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hidden="1" x14ac:dyDescent="0.25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hidden="1" x14ac:dyDescent="0.25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hidden="1" x14ac:dyDescent="0.25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hidden="1" x14ac:dyDescent="0.25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hidden="1" x14ac:dyDescent="0.25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hidden="1" x14ac:dyDescent="0.25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hidden="1" x14ac:dyDescent="0.25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hidden="1" x14ac:dyDescent="0.25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hidden="1" x14ac:dyDescent="0.25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hidden="1" x14ac:dyDescent="0.25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hidden="1" x14ac:dyDescent="0.25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hidden="1" x14ac:dyDescent="0.25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hidden="1" x14ac:dyDescent="0.25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hidden="1" x14ac:dyDescent="0.25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hidden="1" x14ac:dyDescent="0.25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hidden="1" x14ac:dyDescent="0.25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hidden="1" x14ac:dyDescent="0.25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hidden="1" x14ac:dyDescent="0.25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hidden="1" x14ac:dyDescent="0.25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hidden="1" x14ac:dyDescent="0.25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hidden="1" x14ac:dyDescent="0.25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hidden="1" x14ac:dyDescent="0.25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hidden="1" x14ac:dyDescent="0.25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hidden="1" x14ac:dyDescent="0.25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hidden="1" x14ac:dyDescent="0.25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hidden="1" x14ac:dyDescent="0.25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hidden="1" x14ac:dyDescent="0.25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hidden="1" x14ac:dyDescent="0.25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hidden="1" x14ac:dyDescent="0.25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hidden="1" x14ac:dyDescent="0.25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hidden="1" x14ac:dyDescent="0.25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hidden="1" x14ac:dyDescent="0.25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hidden="1" x14ac:dyDescent="0.25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hidden="1" x14ac:dyDescent="0.25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hidden="1" x14ac:dyDescent="0.25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hidden="1" x14ac:dyDescent="0.25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hidden="1" x14ac:dyDescent="0.25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hidden="1" x14ac:dyDescent="0.25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hidden="1" x14ac:dyDescent="0.25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hidden="1" x14ac:dyDescent="0.25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hidden="1" x14ac:dyDescent="0.25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hidden="1" x14ac:dyDescent="0.25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hidden="1" x14ac:dyDescent="0.25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hidden="1" x14ac:dyDescent="0.25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hidden="1" x14ac:dyDescent="0.25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hidden="1" x14ac:dyDescent="0.25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hidden="1" x14ac:dyDescent="0.25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hidden="1" x14ac:dyDescent="0.25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hidden="1" x14ac:dyDescent="0.25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hidden="1" x14ac:dyDescent="0.25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hidden="1" x14ac:dyDescent="0.25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hidden="1" x14ac:dyDescent="0.25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hidden="1" x14ac:dyDescent="0.25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hidden="1" x14ac:dyDescent="0.25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hidden="1" x14ac:dyDescent="0.25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hidden="1" x14ac:dyDescent="0.25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hidden="1" x14ac:dyDescent="0.25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hidden="1" x14ac:dyDescent="0.25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hidden="1" x14ac:dyDescent="0.25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hidden="1" x14ac:dyDescent="0.25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hidden="1" x14ac:dyDescent="0.25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hidden="1" x14ac:dyDescent="0.25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hidden="1" x14ac:dyDescent="0.25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hidden="1" x14ac:dyDescent="0.25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hidden="1" x14ac:dyDescent="0.25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hidden="1" x14ac:dyDescent="0.25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hidden="1" x14ac:dyDescent="0.25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hidden="1" x14ac:dyDescent="0.25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hidden="1" x14ac:dyDescent="0.25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hidden="1" x14ac:dyDescent="0.25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hidden="1" x14ac:dyDescent="0.25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hidden="1" x14ac:dyDescent="0.25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hidden="1" x14ac:dyDescent="0.25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hidden="1" x14ac:dyDescent="0.25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hidden="1" x14ac:dyDescent="0.25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hidden="1" x14ac:dyDescent="0.25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hidden="1" x14ac:dyDescent="0.25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hidden="1" x14ac:dyDescent="0.25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hidden="1" x14ac:dyDescent="0.25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hidden="1" x14ac:dyDescent="0.25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hidden="1" x14ac:dyDescent="0.25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hidden="1" x14ac:dyDescent="0.25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hidden="1" x14ac:dyDescent="0.25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hidden="1" x14ac:dyDescent="0.25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hidden="1" x14ac:dyDescent="0.25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hidden="1" x14ac:dyDescent="0.25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hidden="1" x14ac:dyDescent="0.25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hidden="1" x14ac:dyDescent="0.25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hidden="1" x14ac:dyDescent="0.25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hidden="1" x14ac:dyDescent="0.25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hidden="1" x14ac:dyDescent="0.25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hidden="1" x14ac:dyDescent="0.25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hidden="1" x14ac:dyDescent="0.25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hidden="1" x14ac:dyDescent="0.25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hidden="1" x14ac:dyDescent="0.25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hidden="1" x14ac:dyDescent="0.25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hidden="1" x14ac:dyDescent="0.25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hidden="1" x14ac:dyDescent="0.25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hidden="1" x14ac:dyDescent="0.25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hidden="1" x14ac:dyDescent="0.25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hidden="1" x14ac:dyDescent="0.25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hidden="1" x14ac:dyDescent="0.25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hidden="1" x14ac:dyDescent="0.25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hidden="1" x14ac:dyDescent="0.25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hidden="1" x14ac:dyDescent="0.25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hidden="1" x14ac:dyDescent="0.25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hidden="1" x14ac:dyDescent="0.25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hidden="1" x14ac:dyDescent="0.25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hidden="1" x14ac:dyDescent="0.25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hidden="1" x14ac:dyDescent="0.25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hidden="1" x14ac:dyDescent="0.25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hidden="1" x14ac:dyDescent="0.25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hidden="1" x14ac:dyDescent="0.25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hidden="1" x14ac:dyDescent="0.25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hidden="1" x14ac:dyDescent="0.25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hidden="1" x14ac:dyDescent="0.25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hidden="1" x14ac:dyDescent="0.25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hidden="1" x14ac:dyDescent="0.25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hidden="1" x14ac:dyDescent="0.25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hidden="1" x14ac:dyDescent="0.25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hidden="1" x14ac:dyDescent="0.25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hidden="1" x14ac:dyDescent="0.25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hidden="1" x14ac:dyDescent="0.25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hidden="1" x14ac:dyDescent="0.25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hidden="1" x14ac:dyDescent="0.25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hidden="1" x14ac:dyDescent="0.25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hidden="1" x14ac:dyDescent="0.25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hidden="1" x14ac:dyDescent="0.25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hidden="1" x14ac:dyDescent="0.25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hidden="1" x14ac:dyDescent="0.25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hidden="1" x14ac:dyDescent="0.25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hidden="1" x14ac:dyDescent="0.25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hidden="1" x14ac:dyDescent="0.25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hidden="1" x14ac:dyDescent="0.25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hidden="1" x14ac:dyDescent="0.25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hidden="1" x14ac:dyDescent="0.25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hidden="1" x14ac:dyDescent="0.25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hidden="1" x14ac:dyDescent="0.25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hidden="1" x14ac:dyDescent="0.25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hidden="1" x14ac:dyDescent="0.25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hidden="1" x14ac:dyDescent="0.25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hidden="1" x14ac:dyDescent="0.25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hidden="1" x14ac:dyDescent="0.25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hidden="1" x14ac:dyDescent="0.25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hidden="1" x14ac:dyDescent="0.25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hidden="1" x14ac:dyDescent="0.25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hidden="1" x14ac:dyDescent="0.25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hidden="1" x14ac:dyDescent="0.25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hidden="1" x14ac:dyDescent="0.25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hidden="1" x14ac:dyDescent="0.25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hidden="1" x14ac:dyDescent="0.25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hidden="1" x14ac:dyDescent="0.25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hidden="1" x14ac:dyDescent="0.25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hidden="1" x14ac:dyDescent="0.25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hidden="1" x14ac:dyDescent="0.25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hidden="1" x14ac:dyDescent="0.25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hidden="1" x14ac:dyDescent="0.25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hidden="1" x14ac:dyDescent="0.25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hidden="1" x14ac:dyDescent="0.25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hidden="1" x14ac:dyDescent="0.25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hidden="1" x14ac:dyDescent="0.25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hidden="1" x14ac:dyDescent="0.25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hidden="1" x14ac:dyDescent="0.25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hidden="1" x14ac:dyDescent="0.25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hidden="1" x14ac:dyDescent="0.25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hidden="1" x14ac:dyDescent="0.25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hidden="1" x14ac:dyDescent="0.25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hidden="1" x14ac:dyDescent="0.25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hidden="1" x14ac:dyDescent="0.25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hidden="1" x14ac:dyDescent="0.25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hidden="1" x14ac:dyDescent="0.25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hidden="1" x14ac:dyDescent="0.25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hidden="1" x14ac:dyDescent="0.25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hidden="1" x14ac:dyDescent="0.25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hidden="1" x14ac:dyDescent="0.25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hidden="1" x14ac:dyDescent="0.25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hidden="1" x14ac:dyDescent="0.25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hidden="1" x14ac:dyDescent="0.25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hidden="1" x14ac:dyDescent="0.25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hidden="1" x14ac:dyDescent="0.25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hidden="1" x14ac:dyDescent="0.25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hidden="1" x14ac:dyDescent="0.25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hidden="1" x14ac:dyDescent="0.25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hidden="1" x14ac:dyDescent="0.25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hidden="1" x14ac:dyDescent="0.25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hidden="1" x14ac:dyDescent="0.25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hidden="1" x14ac:dyDescent="0.25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hidden="1" x14ac:dyDescent="0.25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hidden="1" x14ac:dyDescent="0.25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hidden="1" x14ac:dyDescent="0.25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hidden="1" x14ac:dyDescent="0.25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hidden="1" x14ac:dyDescent="0.25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hidden="1" x14ac:dyDescent="0.25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hidden="1" x14ac:dyDescent="0.25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hidden="1" x14ac:dyDescent="0.25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hidden="1" x14ac:dyDescent="0.25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hidden="1" x14ac:dyDescent="0.25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hidden="1" x14ac:dyDescent="0.25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hidden="1" x14ac:dyDescent="0.25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hidden="1" x14ac:dyDescent="0.25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hidden="1" x14ac:dyDescent="0.25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hidden="1" x14ac:dyDescent="0.25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hidden="1" x14ac:dyDescent="0.25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hidden="1" x14ac:dyDescent="0.25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hidden="1" x14ac:dyDescent="0.25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hidden="1" x14ac:dyDescent="0.25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hidden="1" x14ac:dyDescent="0.25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hidden="1" x14ac:dyDescent="0.25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hidden="1" x14ac:dyDescent="0.25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hidden="1" x14ac:dyDescent="0.25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hidden="1" x14ac:dyDescent="0.25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hidden="1" x14ac:dyDescent="0.25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hidden="1" x14ac:dyDescent="0.25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hidden="1" x14ac:dyDescent="0.25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hidden="1" x14ac:dyDescent="0.25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hidden="1" x14ac:dyDescent="0.25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hidden="1" x14ac:dyDescent="0.25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hidden="1" x14ac:dyDescent="0.25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hidden="1" x14ac:dyDescent="0.25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hidden="1" x14ac:dyDescent="0.25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hidden="1" x14ac:dyDescent="0.25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hidden="1" x14ac:dyDescent="0.25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hidden="1" x14ac:dyDescent="0.25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hidden="1" x14ac:dyDescent="0.25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hidden="1" x14ac:dyDescent="0.25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hidden="1" x14ac:dyDescent="0.25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hidden="1" x14ac:dyDescent="0.25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hidden="1" x14ac:dyDescent="0.25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hidden="1" x14ac:dyDescent="0.25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hidden="1" x14ac:dyDescent="0.25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hidden="1" x14ac:dyDescent="0.25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hidden="1" x14ac:dyDescent="0.25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hidden="1" x14ac:dyDescent="0.25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hidden="1" x14ac:dyDescent="0.25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hidden="1" x14ac:dyDescent="0.25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hidden="1" x14ac:dyDescent="0.25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hidden="1" x14ac:dyDescent="0.25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hidden="1" x14ac:dyDescent="0.25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hidden="1" x14ac:dyDescent="0.25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hidden="1" x14ac:dyDescent="0.25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hidden="1" x14ac:dyDescent="0.25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hidden="1" x14ac:dyDescent="0.25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hidden="1" x14ac:dyDescent="0.25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hidden="1" x14ac:dyDescent="0.25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hidden="1" x14ac:dyDescent="0.25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hidden="1" x14ac:dyDescent="0.25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hidden="1" x14ac:dyDescent="0.25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hidden="1" x14ac:dyDescent="0.25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hidden="1" x14ac:dyDescent="0.25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hidden="1" x14ac:dyDescent="0.25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hidden="1" x14ac:dyDescent="0.25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hidden="1" x14ac:dyDescent="0.25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hidden="1" x14ac:dyDescent="0.25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hidden="1" x14ac:dyDescent="0.25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hidden="1" x14ac:dyDescent="0.25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hidden="1" x14ac:dyDescent="0.25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hidden="1" x14ac:dyDescent="0.25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hidden="1" x14ac:dyDescent="0.25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hidden="1" x14ac:dyDescent="0.25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hidden="1" x14ac:dyDescent="0.25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hidden="1" x14ac:dyDescent="0.25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hidden="1" x14ac:dyDescent="0.25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hidden="1" x14ac:dyDescent="0.25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hidden="1" x14ac:dyDescent="0.25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hidden="1" x14ac:dyDescent="0.25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hidden="1" x14ac:dyDescent="0.25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hidden="1" x14ac:dyDescent="0.25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hidden="1" x14ac:dyDescent="0.25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hidden="1" x14ac:dyDescent="0.25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hidden="1" x14ac:dyDescent="0.25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hidden="1" x14ac:dyDescent="0.25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hidden="1" x14ac:dyDescent="0.25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hidden="1" x14ac:dyDescent="0.25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hidden="1" x14ac:dyDescent="0.25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hidden="1" x14ac:dyDescent="0.25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hidden="1" x14ac:dyDescent="0.25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hidden="1" x14ac:dyDescent="0.25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hidden="1" x14ac:dyDescent="0.25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hidden="1" x14ac:dyDescent="0.25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hidden="1" x14ac:dyDescent="0.25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hidden="1" x14ac:dyDescent="0.25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hidden="1" x14ac:dyDescent="0.25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hidden="1" x14ac:dyDescent="0.25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hidden="1" x14ac:dyDescent="0.25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hidden="1" x14ac:dyDescent="0.25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hidden="1" x14ac:dyDescent="0.25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hidden="1" x14ac:dyDescent="0.25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hidden="1" x14ac:dyDescent="0.25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hidden="1" x14ac:dyDescent="0.25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hidden="1" x14ac:dyDescent="0.25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hidden="1" x14ac:dyDescent="0.25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hidden="1" x14ac:dyDescent="0.25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hidden="1" x14ac:dyDescent="0.25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hidden="1" x14ac:dyDescent="0.25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hidden="1" x14ac:dyDescent="0.25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hidden="1" x14ac:dyDescent="0.25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hidden="1" x14ac:dyDescent="0.25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hidden="1" x14ac:dyDescent="0.25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hidden="1" x14ac:dyDescent="0.25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hidden="1" x14ac:dyDescent="0.25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hidden="1" x14ac:dyDescent="0.25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hidden="1" x14ac:dyDescent="0.25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hidden="1" x14ac:dyDescent="0.25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hidden="1" x14ac:dyDescent="0.25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hidden="1" x14ac:dyDescent="0.25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hidden="1" x14ac:dyDescent="0.25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hidden="1" x14ac:dyDescent="0.25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hidden="1" x14ac:dyDescent="0.25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hidden="1" x14ac:dyDescent="0.25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hidden="1" x14ac:dyDescent="0.25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hidden="1" x14ac:dyDescent="0.25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hidden="1" x14ac:dyDescent="0.25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hidden="1" x14ac:dyDescent="0.25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hidden="1" x14ac:dyDescent="0.25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hidden="1" x14ac:dyDescent="0.25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hidden="1" x14ac:dyDescent="0.25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hidden="1" x14ac:dyDescent="0.25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hidden="1" x14ac:dyDescent="0.25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hidden="1" x14ac:dyDescent="0.25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hidden="1" x14ac:dyDescent="0.25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hidden="1" x14ac:dyDescent="0.25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hidden="1" x14ac:dyDescent="0.25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hidden="1" x14ac:dyDescent="0.25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hidden="1" x14ac:dyDescent="0.25">
      <c r="A54255">
        <v>2060</v>
      </c>
      <c r="B54255" t="s">
        <v>247</v>
      </c>
      <c r="C54255" t="s">
        <v>251</v>
      </c>
      <